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C:\Users\julie.toomsen\Desktop\UNM PDFs\"/>
    </mc:Choice>
  </mc:AlternateContent>
  <xr:revisionPtr revIDLastSave="0" documentId="8_{A096F041-6C8E-40BA-8478-2041E0C3B975}" xr6:coauthVersionLast="45" xr6:coauthVersionMax="45" xr10:uidLastSave="{00000000-0000-0000-0000-000000000000}"/>
  <bookViews>
    <workbookView xWindow="-120" yWindow="-120" windowWidth="20730" windowHeight="11160" xr2:uid="{00000000-000D-0000-FFFF-FFFF00000000}"/>
  </bookViews>
  <sheets>
    <sheet name="CAP by Component" sheetId="10" r:id="rId1"/>
    <sheet name="Constructs" sheetId="11" r:id="rId2"/>
    <sheet name="% off List" sheetId="3" r:id="rId3"/>
    <sheet name="Book of Business" sheetId="2" r:id="rId4"/>
    <sheet name="CAP Component Matrix"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N/A</definedName>
    <definedName name="\j">#REF!</definedName>
    <definedName name="\k">#REF!</definedName>
    <definedName name="\l">#REF!</definedName>
    <definedName name="\M">#REF!</definedName>
    <definedName name="\P">#REF!</definedName>
    <definedName name="\Q">#REF!</definedName>
    <definedName name="\S">#N/A</definedName>
    <definedName name="\w">#REF!</definedName>
    <definedName name="\z">#REF!</definedName>
    <definedName name="_1_1PO_Data">#REF!</definedName>
    <definedName name="_2_2_AP_Data_for_Consultants">#REF!</definedName>
    <definedName name="_3_2AP_Data_for_Consultants">#REF!</definedName>
    <definedName name="_3_2PO_Data_for_Consultants">#REF!</definedName>
    <definedName name="_4_2Removed_PO_Data_for_Consultants">#REF!</definedName>
    <definedName name="_6_2PO_Data_for_Consultants">#REF!</definedName>
    <definedName name="_7_2Removed_PO_Data_for_Consultants">#REF!</definedName>
    <definedName name="_99BUDADM">#REF!</definedName>
    <definedName name="_ACT1">[1]Hidden!#REF!</definedName>
    <definedName name="_ACT2">[1]Hidden!#REF!</definedName>
    <definedName name="_ACT3">[1]Hidden!#REF!</definedName>
    <definedName name="_Dec2006">#REF!</definedName>
    <definedName name="_Den1">#REF!</definedName>
    <definedName name="_Den10">#REF!</definedName>
    <definedName name="_Den11">#REF!</definedName>
    <definedName name="_Den12">#REF!</definedName>
    <definedName name="_Den2">#REF!</definedName>
    <definedName name="_Den3">#REF!</definedName>
    <definedName name="_Den4">#REF!</definedName>
    <definedName name="_Den5">#REF!</definedName>
    <definedName name="_Den6">#REF!</definedName>
    <definedName name="_Den7">#REF!</definedName>
    <definedName name="_Den8">#REF!</definedName>
    <definedName name="_Den9">#REF!</definedName>
    <definedName name="_Fill" hidden="1">#REF!</definedName>
    <definedName name="_Fill2" hidden="1">#REF!</definedName>
    <definedName name="_xlnm._FilterDatabase" localSheetId="2" hidden="1">'% off List'!$B$13:$M$68</definedName>
    <definedName name="_xlnm._FilterDatabase" localSheetId="0" hidden="1">'CAP by Component'!$B$16:$N$800</definedName>
    <definedName name="_xlnm._FilterDatabase" localSheetId="4" hidden="1">'CAP Component Matrix'!$B$6:$D$98</definedName>
    <definedName name="_FTE1">#REF!</definedName>
    <definedName name="_FTE2">#REF!</definedName>
    <definedName name="_Jun2007">#REF!</definedName>
    <definedName name="_Key1" hidden="1">[2]OP!#REF!</definedName>
    <definedName name="_key2" hidden="1">[3]OP!#REF!</definedName>
    <definedName name="_Max1">#REF!</definedName>
    <definedName name="_Max10">#REF!</definedName>
    <definedName name="_Max11">#REF!</definedName>
    <definedName name="_Max12">#REF!</definedName>
    <definedName name="_Max2">#REF!</definedName>
    <definedName name="_Max3">#REF!</definedName>
    <definedName name="_Max4">#REF!</definedName>
    <definedName name="_Max5">#REF!</definedName>
    <definedName name="_Max6">#REF!</definedName>
    <definedName name="_Max7">#REF!</definedName>
    <definedName name="_Max8">#REF!</definedName>
    <definedName name="_Max9">#REF!</definedName>
    <definedName name="_Min1">#REF!</definedName>
    <definedName name="_Min10">#REF!</definedName>
    <definedName name="_Min11">#REF!</definedName>
    <definedName name="_Min12">#REF!</definedName>
    <definedName name="_Min2">#REF!</definedName>
    <definedName name="_Min3">#REF!</definedName>
    <definedName name="_Min4">#REF!</definedName>
    <definedName name="_Min5">#REF!</definedName>
    <definedName name="_Min6">#REF!</definedName>
    <definedName name="_Min7">#REF!</definedName>
    <definedName name="_Min8">#REF!</definedName>
    <definedName name="_Min9">#REF!</definedName>
    <definedName name="_Num1">#REF!</definedName>
    <definedName name="_Num10">#REF!</definedName>
    <definedName name="_Num11">#REF!</definedName>
    <definedName name="_Num12">#REF!</definedName>
    <definedName name="_Num2">#REF!</definedName>
    <definedName name="_Num3">#REF!</definedName>
    <definedName name="_Num4">#REF!</definedName>
    <definedName name="_Num5">#REF!</definedName>
    <definedName name="_Num6">#REF!</definedName>
    <definedName name="_Num7">#REF!</definedName>
    <definedName name="_Num8">#REF!</definedName>
    <definedName name="_Num9">#REF!</definedName>
    <definedName name="_Order1" hidden="1">255</definedName>
    <definedName name="_Order2" hidden="1">255</definedName>
    <definedName name="_PL3">#N/A</definedName>
    <definedName name="_SAQ1">#REF!</definedName>
    <definedName name="_SAQ2">#REF!</definedName>
    <definedName name="_SAQ3">#REF!</definedName>
    <definedName name="_Sort" hidden="1">[2]OP!#REF!</definedName>
    <definedName name="_tab2000">#REF!</definedName>
    <definedName name="_TAB95">#REF!</definedName>
    <definedName name="_TAB96">#REF!</definedName>
    <definedName name="_TAB99">#REF!</definedName>
    <definedName name="ACCT">[1]Hidden!#REF!</definedName>
    <definedName name="ACT_CUR">[1]Hidden!#REF!</definedName>
    <definedName name="ACT_YTD">[1]Hidden!#REF!</definedName>
    <definedName name="ADJAMG">#N/A</definedName>
    <definedName name="AM">#REF!</definedName>
    <definedName name="Annualizer">'[4]Checker - Index'!$AE$2</definedName>
    <definedName name="ASD">#REF!</definedName>
    <definedName name="AutoMaxOn">#REF!</definedName>
    <definedName name="BACKUP1">'[5]BACK-UP DATA'!$F$3:$H$32</definedName>
    <definedName name="BEDS">#REF!</definedName>
    <definedName name="Better">#REF!</definedName>
    <definedName name="BHS">#REF!</definedName>
    <definedName name="BMesh">'[6]RFP Worksheet-Biologic Mesh'!$B$8:$P$42</definedName>
    <definedName name="brfte1">#REF!</definedName>
    <definedName name="brfte2">#REF!</definedName>
    <definedName name="BRINDIC">#REF!</definedName>
    <definedName name="BRIS">#REF!</definedName>
    <definedName name="brprof1">#REF!</definedName>
    <definedName name="brprof2">#REF!</definedName>
    <definedName name="BRSTAT1">#REF!</definedName>
    <definedName name="BRSTAT2">#REF!</definedName>
    <definedName name="bs">#REF!</definedName>
    <definedName name="BSREVBD">#N/A</definedName>
    <definedName name="BSTITL">'[7]Income Statement'!#REF!</definedName>
    <definedName name="BUD_CUR">[1]Hidden!#REF!</definedName>
    <definedName name="BUD_YTD">[1]Hidden!#REF!</definedName>
    <definedName name="CAP">'[8]Exhibit D_Cap Component Matrix'!$A$4:$C$85</definedName>
    <definedName name="Cardiac">#REF!</definedName>
    <definedName name="CCHMC_Final_PO_Rollup">#REF!</definedName>
    <definedName name="cf">#REF!</definedName>
    <definedName name="Chart_Title">#REF!</definedName>
    <definedName name="CICustomer">'[4]Checker - Index'!$E$2</definedName>
    <definedName name="CIDate">'[4]Checker - Index'!$E$4</definedName>
    <definedName name="CIMarket">'[4]Checker - Index'!$E$3</definedName>
    <definedName name="Client">'[9]Project Setup'!$B$4</definedName>
    <definedName name="CLRBS">#N/A</definedName>
    <definedName name="CLRIS">#N/A</definedName>
    <definedName name="CMI">[10]CMI!$A$6:$G$37</definedName>
    <definedName name="Code">#REF!</definedName>
    <definedName name="comfile">'[7]Income Statement'!#REF!</definedName>
    <definedName name="Comment">#REF!</definedName>
    <definedName name="COMPARATIVE_STATEMENT_OF_OPERATIONS">#REF!</definedName>
    <definedName name="CONSOLIDATE">#REF!</definedName>
    <definedName name="CORPIS">#REF!</definedName>
    <definedName name="cpfte1">#REF!</definedName>
    <definedName name="cpfte2">#REF!</definedName>
    <definedName name="cpprof1">#REF!</definedName>
    <definedName name="cpprof2">#REF!</definedName>
    <definedName name="Created">#REF!</definedName>
    <definedName name="_xlnm.Criteria">#REF!</definedName>
    <definedName name="CritO">#REF!</definedName>
    <definedName name="CustomerName">#REF!</definedName>
    <definedName name="d">#REF!</definedName>
    <definedName name="_xlnm.Database">#REF!</definedName>
    <definedName name="DATABASE1">#REF!</definedName>
    <definedName name="DataRange">#REF!</definedName>
    <definedName name="DAYS">#REF!</definedName>
    <definedName name="DenAll">#REF!</definedName>
    <definedName name="Denominator">#REF!</definedName>
    <definedName name="DEPT">[1]Hidden!#REF!</definedName>
    <definedName name="DEPTLIST">[11]prodtrends!$C$5:$C$223</definedName>
    <definedName name="Edited">#REF!</definedName>
    <definedName name="End">#REF!</definedName>
    <definedName name="ExclCorp">#REF!</definedName>
    <definedName name="exec_responsibility">#REF!</definedName>
    <definedName name="_xlnm.Extract">#REF!</definedName>
    <definedName name="f">#REF!</definedName>
    <definedName name="FBC">#REF!</definedName>
    <definedName name="FCC">'[12]Forum Cost Centers '!$A$8:$O$616</definedName>
    <definedName name="FF">#N/A</definedName>
    <definedName name="FNS">#REF!</definedName>
    <definedName name="For_the_Two_Months_Ended_August_31__1998">#REF!</definedName>
    <definedName name="Format">#REF!</definedName>
    <definedName name="FORPROFIT">#REF!</definedName>
    <definedName name="fpcomb">'[13]Income Statement'!#REF!</definedName>
    <definedName name="FPCONSOL">'[13]Income Statement'!#REF!</definedName>
    <definedName name="fte">#REF!</definedName>
    <definedName name="ftes_1999">'[14]FY 99'!$A$7:$O$252</definedName>
    <definedName name="ftes_2000">'[14]FY 00'!$A$7:$O$242</definedName>
    <definedName name="ftes_2001">'[14]FY 01'!$A$6:$O$248</definedName>
    <definedName name="ftes_2002">'[14]FY 02'!$A$5:$O$249</definedName>
    <definedName name="HeaderRange">#REF!</definedName>
    <definedName name="HOSPBS">#REF!</definedName>
    <definedName name="HOSPCF">#REF!</definedName>
    <definedName name="hospfte1">#REF!</definedName>
    <definedName name="hospfte2">#REF!</definedName>
    <definedName name="HOSPINDIC">#REF!</definedName>
    <definedName name="hospprof1">#REF!</definedName>
    <definedName name="hospprof2">#REF!</definedName>
    <definedName name="HOSPSTAT1">#REF!</definedName>
    <definedName name="HOSPSTAT2">#REF!</definedName>
    <definedName name="HospValFmt">#REF!</definedName>
    <definedName name="HostMarket">#REF!</definedName>
    <definedName name="HPBEGIN">#N/A</definedName>
    <definedName name="HPBEGINIS">#N/A</definedName>
    <definedName name="hvfte1">#REF!</definedName>
    <definedName name="hvfte2">#REF!</definedName>
    <definedName name="HVINDIC">#REF!</definedName>
    <definedName name="HVIS">#REF!</definedName>
    <definedName name="hvprof1">#REF!</definedName>
    <definedName name="hvprof2">#REF!</definedName>
    <definedName name="HVSTAT1">#REF!</definedName>
    <definedName name="HVSTAT2">#REF!</definedName>
    <definedName name="hwindic">#REF!</definedName>
    <definedName name="hwstat1">#REF!</definedName>
    <definedName name="hwstat2">#REF!</definedName>
    <definedName name="IdentTot">'[15]Workgroup Status'!#REF!</definedName>
    <definedName name="ImplTot">'[15]Workgroup Status'!#REF!</definedName>
    <definedName name="in_Thousands">#REF!</definedName>
    <definedName name="InclGap">#REF!</definedName>
    <definedName name="Include1Field">#REF!</definedName>
    <definedName name="Include1String">#REF!</definedName>
    <definedName name="Include2Field">#REF!</definedName>
    <definedName name="Include2String">#REF!</definedName>
    <definedName name="Include3Field">#REF!</definedName>
    <definedName name="Include3String">#REF!</definedName>
    <definedName name="incomest">#REF!</definedName>
    <definedName name="INCSTMT_">#REF!</definedName>
    <definedName name="initialMonth">'[16]Organization Data'!$C$7</definedName>
    <definedName name="initialYear">'[17]Initial Values'!$C$7</definedName>
    <definedName name="Initiative_Numbers">'[18]F - Named Ranges'!$B$37:$B$116</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87.4050925926</definedName>
    <definedName name="IQ_NTM" hidden="1">6000</definedName>
    <definedName name="IQ_TODAY" hidden="1">0</definedName>
    <definedName name="IQ_WEEK" hidden="1">50000</definedName>
    <definedName name="IQ_YTD" hidden="1">3000</definedName>
    <definedName name="is">#REF!</definedName>
    <definedName name="IVdata">#REF!</definedName>
    <definedName name="IVversion2" hidden="1">[3]OP!#REF!</definedName>
    <definedName name="j">#REF!</definedName>
    <definedName name="JR_PAGE_ANCHOR_0_1">#REF!</definedName>
    <definedName name="jun_09">'[19]0609'!$D$2:$Q$292</definedName>
    <definedName name="k" hidden="1">#REF!</definedName>
    <definedName name="Lookup_Date">#REF!</definedName>
    <definedName name="LPBS">#REF!</definedName>
    <definedName name="LPCF">#REF!</definedName>
    <definedName name="lpfte1">#REF!</definedName>
    <definedName name="lpfte2">#REF!</definedName>
    <definedName name="LPINDIC">#REF!</definedName>
    <definedName name="LPIS">#REF!</definedName>
    <definedName name="lpprof1">#REF!</definedName>
    <definedName name="lpprof2">#REF!</definedName>
    <definedName name="LPSTAT1">#REF!</definedName>
    <definedName name="LPSTAT2">#REF!</definedName>
    <definedName name="M">#N/A</definedName>
    <definedName name="master_def">#REF!</definedName>
    <definedName name="MaxAll">#REF!</definedName>
    <definedName name="MedOnc">#REF!</definedName>
    <definedName name="MethRem">#REF!</definedName>
    <definedName name="MinAll">#REF!</definedName>
    <definedName name="MM">#N/A</definedName>
    <definedName name="Mode">#REF!</definedName>
    <definedName name="Months">#REF!</definedName>
    <definedName name="MSOIS">#REF!</definedName>
    <definedName name="mum5data">[20]Pivot!$A:$C</definedName>
    <definedName name="myversion" hidden="1">[3]OP!#REF!</definedName>
    <definedName name="Nerorem">#REF!</definedName>
    <definedName name="New">#REF!</definedName>
    <definedName name="Notation">#REF!</definedName>
    <definedName name="NumAll">#REF!</definedName>
    <definedName name="Numerator">#REF!</definedName>
    <definedName name="NvsASD">"V2007-09-30"</definedName>
    <definedName name="NvsAutoDrillOk">"VN"</definedName>
    <definedName name="NvsElapsedTime">0.000196759261598345</definedName>
    <definedName name="NvsEndTime">39504.4748842593</definedName>
    <definedName name="NvsInstLang">"VENG"</definedName>
    <definedName name="NvsInstSpec">"%,FBUSINESS_UNIT,THRMC_CONSOLIDATION,NHRMC3"</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1-10-01"</definedName>
    <definedName name="NvsPanelSetid">"VHFC"</definedName>
    <definedName name="NvsReqBU">"V100"</definedName>
    <definedName name="NvsReqBUOnly">"VY"</definedName>
    <definedName name="NvsTransLed">"VN"</definedName>
    <definedName name="NvsTreeASD">"V2007-09-30"</definedName>
    <definedName name="NvsValTbl.ACCOUNT">"GL_ACCOUNT_TBL"</definedName>
    <definedName name="NvsValTbl.BUSINESS_UNIT">"BUS_UNIT_TBL_GL"</definedName>
    <definedName name="NvsValTbl.DEPTID">"DEPARTMENT_TBL"</definedName>
    <definedName name="NvsValTbl.SCENARIO">"BD_SCENARIO_TBL"</definedName>
    <definedName name="NvsValTbl.STATISTICS_CODE">"STAT_TBL"</definedName>
    <definedName name="OPEREXP">#REF!</definedName>
    <definedName name="OWNIS">#REF!</definedName>
    <definedName name="P5Target">'[21]P5 Info'!$B$2</definedName>
    <definedName name="PageNo">#REF!</definedName>
    <definedName name="PDF_Model">#REF!</definedName>
    <definedName name="PER">#REF!</definedName>
    <definedName name="PO_PAID">#REF!</definedName>
    <definedName name="Pricelist">#REF!</definedName>
    <definedName name="prices">#REF!</definedName>
    <definedName name="Print_Area_MI">#REF!</definedName>
    <definedName name="Procedure">'[22]Procedure Table'!$A$2:$A$88</definedName>
    <definedName name="Procedure1">#REF!</definedName>
    <definedName name="profit">#REF!</definedName>
    <definedName name="PROFIT1">#REF!</definedName>
    <definedName name="PROFIT2">#REF!</definedName>
    <definedName name="Qry_PO_RollUP">#REF!</definedName>
    <definedName name="Qry_Vendor">#REF!</definedName>
    <definedName name="ratios">#REF!</definedName>
    <definedName name="RBN">#REF!</definedName>
    <definedName name="ReportDateRange">#REF!</definedName>
    <definedName name="REV">#REF!</definedName>
    <definedName name="REVBS">#N/A</definedName>
    <definedName name="REVIS">#N/A</definedName>
    <definedName name="REVSUMM">#N/A</definedName>
    <definedName name="RID">#REF!</definedName>
    <definedName name="Rollup">#REF!</definedName>
    <definedName name="Rollup_2">#REF!</definedName>
    <definedName name="ryg">'[23]Initiative Overview'!#REF!</definedName>
    <definedName name="s">#REF!</definedName>
    <definedName name="S10Hsp">#REF!</definedName>
    <definedName name="S10Q1">#REF!</definedName>
    <definedName name="S10Q2">#REF!</definedName>
    <definedName name="S10Q3">#REF!</definedName>
    <definedName name="S11Hsp">#REF!</definedName>
    <definedName name="S11Q1">#REF!</definedName>
    <definedName name="S11Q2">#REF!</definedName>
    <definedName name="S11Q3">#REF!</definedName>
    <definedName name="S12Hsp">#REF!</definedName>
    <definedName name="S12Q1">#REF!</definedName>
    <definedName name="S12Q2">#REF!</definedName>
    <definedName name="S12Q3">#REF!</definedName>
    <definedName name="S1Hsp">#REF!</definedName>
    <definedName name="S1Q1">#REF!</definedName>
    <definedName name="S1Q2">#REF!</definedName>
    <definedName name="S1Q3">#REF!</definedName>
    <definedName name="S2Hsp">#REF!</definedName>
    <definedName name="S2Q1">#REF!</definedName>
    <definedName name="S2Q2">#REF!</definedName>
    <definedName name="S2Q3">#REF!</definedName>
    <definedName name="S3Hsp">#REF!</definedName>
    <definedName name="S3Q1">#REF!</definedName>
    <definedName name="S3Q2">#REF!</definedName>
    <definedName name="S3Q3">#REF!</definedName>
    <definedName name="S4Hsp">#REF!</definedName>
    <definedName name="S4Q1">#REF!</definedName>
    <definedName name="S4Q2">#REF!</definedName>
    <definedName name="S4Q3">#REF!</definedName>
    <definedName name="S5Hsp">#REF!</definedName>
    <definedName name="S5Q1">#REF!</definedName>
    <definedName name="S5Q2">#REF!</definedName>
    <definedName name="S5Q3">#REF!</definedName>
    <definedName name="S6Hsp">#REF!</definedName>
    <definedName name="S6Q1">#REF!</definedName>
    <definedName name="S6Q2">#REF!</definedName>
    <definedName name="S6Q3">#REF!</definedName>
    <definedName name="S7Hsp">#REF!</definedName>
    <definedName name="S7Q1">#REF!</definedName>
    <definedName name="S7Q2">#REF!</definedName>
    <definedName name="S7Q3">#REF!</definedName>
    <definedName name="S8Hsp">#REF!</definedName>
    <definedName name="S8Q1">#REF!</definedName>
    <definedName name="S8Q2">#REF!</definedName>
    <definedName name="S8Q3">#REF!</definedName>
    <definedName name="S9Hsp">#REF!</definedName>
    <definedName name="S9Q1">#REF!</definedName>
    <definedName name="S9Q2">#REF!</definedName>
    <definedName name="S9Q3">#REF!</definedName>
    <definedName name="SAHsp">#REF!</definedName>
    <definedName name="SavedToMaster">#REF!</definedName>
    <definedName name="SavPot">#REF!</definedName>
    <definedName name="SCN">#REF!</definedName>
    <definedName name="SDKFjkjasdf">#REF!</definedName>
    <definedName name="ShowASH">#REF!</definedName>
    <definedName name="ShowCath">'[21]P5 Info'!$B$8</definedName>
    <definedName name="ShowCounts">'[21]P5 Info'!$B$9</definedName>
    <definedName name="ShowDiet">'[21]P5 Info'!$B$10</definedName>
    <definedName name="ShowLab">'[21]P5 Info'!$B$6</definedName>
    <definedName name="ShowLinen">'[21]P5 Info'!$B$11</definedName>
    <definedName name="ShowNLATOE">'[21]P5 Info'!$B$5</definedName>
    <definedName name="ShowRad">'[21]P5 Info'!$B$7</definedName>
    <definedName name="Signature_Health_AP_FINAL">#REF!</definedName>
    <definedName name="Signature_Health_AP_FINAL_Vendor_Summary">#REF!</definedName>
    <definedName name="SJH_1007_0908_POInfo_FINAL">#REF!</definedName>
    <definedName name="SM">'[24]Sterilmed BWH'!$F$7:$AB$363</definedName>
    <definedName name="SMF">'[24]Sterilmed Faulkner'!$F$7:$AB$168</definedName>
    <definedName name="SMFMNO">'[24]Sterilmed Faulkner'!$B$7:$AB$168</definedName>
    <definedName name="SMMNO">'[24]Sterilmed BWH'!$B$7:$AB$363</definedName>
    <definedName name="sortcol">#REF!</definedName>
    <definedName name="SortRange">#REF!</definedName>
    <definedName name="Source">[6]Data!$Q$3:$X$40</definedName>
    <definedName name="SpecialName">#REF!</definedName>
    <definedName name="Spend">#REF!</definedName>
    <definedName name="start">#REF!</definedName>
    <definedName name="Status_Codes">'[18]F - Named Ranges'!$B$31:$B$34</definedName>
    <definedName name="Stratifier">#REF!</definedName>
    <definedName name="SUMMARY">#N/A</definedName>
    <definedName name="SYSIS">#REF!</definedName>
    <definedName name="t_AP_Spend_by_Vendor">#REF!</definedName>
    <definedName name="TABBUD">#REF!</definedName>
    <definedName name="TABLE">[25]Sheet2!$A$1:$B$25</definedName>
    <definedName name="TABLE15">#REF!</definedName>
    <definedName name="TAX">#REF!</definedName>
    <definedName name="Team_Names">'[18]F - Named Ranges'!$B$20:$B$27</definedName>
    <definedName name="TeamList">#REF!</definedName>
    <definedName name="TITBS">'[26]Income Statement'!#REF!</definedName>
    <definedName name="TITCF">'[26]Income Statement'!#REF!</definedName>
    <definedName name="TITIS">#REF!</definedName>
    <definedName name="TITLE">#REF!</definedName>
    <definedName name="TITLE1">#REF!</definedName>
    <definedName name="title10">#REF!</definedName>
    <definedName name="title11">#REF!</definedName>
    <definedName name="title12">#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Titles">#REF!</definedName>
    <definedName name="TJURem">#REF!</definedName>
    <definedName name="tMaxSdev">#REF!</definedName>
    <definedName name="Today">#REF!</definedName>
    <definedName name="TopSection">#REF!</definedName>
    <definedName name="TOTBS">#REF!</definedName>
    <definedName name="TOTCF">#REF!</definedName>
    <definedName name="totcomb">#REF!</definedName>
    <definedName name="TOTIS">#REF!</definedName>
    <definedName name="trend1">#REF!</definedName>
    <definedName name="trend2">#REF!</definedName>
    <definedName name="TRIBS">#REF!</definedName>
    <definedName name="TRICF">#REF!</definedName>
    <definedName name="TRIINDIC">#REF!</definedName>
    <definedName name="TRIIS">#REF!</definedName>
    <definedName name="TRISTAT1">#REF!</definedName>
    <definedName name="TRISTAT2">#REF!</definedName>
    <definedName name="trocarlist">#REF!</definedName>
    <definedName name="trocars">#REF!</definedName>
    <definedName name="UseAllMax">#REF!</definedName>
    <definedName name="UseAllMin">#REF!</definedName>
    <definedName name="UseAllQs">#REF!</definedName>
    <definedName name="V">#N/A</definedName>
    <definedName name="ValidProcedures">'[27]DATA DEFINITIONS'!$B$39:$B$75</definedName>
    <definedName name="ValTot">'[15]Workgroup Status'!#REF!</definedName>
    <definedName name="VALUES">#REF!</definedName>
    <definedName name="WELLIS">#REF!</definedName>
    <definedName name="WELLMONT_FOUNDATION">#REF!</definedName>
    <definedName name="WELLMONT_HEALTH_SYSTEM">#REF!</definedName>
    <definedName name="WM">[6]Wakemed!$M$7:$Q$30</definedName>
    <definedName name="wmporc">[6]Wakemed!$G$7:$K$30</definedName>
    <definedName name="WPSBd_BS">#REF!</definedName>
    <definedName name="xtabin">[1]Hidden!#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975" uniqueCount="1199">
  <si>
    <t>Manf Name</t>
  </si>
  <si>
    <t>Manf Catalog Num</t>
  </si>
  <si>
    <t>Item Description</t>
  </si>
  <si>
    <t>Category</t>
  </si>
  <si>
    <t>UOM Conversion Factor</t>
  </si>
  <si>
    <t>Cost EA</t>
  </si>
  <si>
    <t>Manufacturer Name</t>
  </si>
  <si>
    <t>Manufacturer Item Number</t>
  </si>
  <si>
    <t>UOM Description</t>
  </si>
  <si>
    <t>Category:</t>
  </si>
  <si>
    <t>Request for Pricing Worksheet</t>
  </si>
  <si>
    <t>Baseline:</t>
  </si>
  <si>
    <t>Data Type:</t>
  </si>
  <si>
    <t>Purchase Order File</t>
  </si>
  <si>
    <t>Comments:</t>
  </si>
  <si>
    <t>Mfg. Name</t>
  </si>
  <si>
    <t>Mfg. #</t>
  </si>
  <si>
    <t>Mfg. List Price</t>
  </si>
  <si>
    <t>Mfg. Proposed Price</t>
  </si>
  <si>
    <t>Percent (%) Off List</t>
  </si>
  <si>
    <t>CAP Category</t>
  </si>
  <si>
    <t>ZIMMER BIOMET</t>
  </si>
  <si>
    <t>SCREW</t>
  </si>
  <si>
    <t>UOM</t>
  </si>
  <si>
    <t>GLOBUS MEDICAL</t>
  </si>
  <si>
    <t>SPACER SPINE RISE 8 X 30MM</t>
  </si>
  <si>
    <t>SCREW SPINE CORTEX TITANIUM SELF TAPPING EXPANSIONHEAD STERILE DISPOSABLE 4 X 18MM</t>
  </si>
  <si>
    <t>SCREW SPINE CORTEX TITANIUM SELF TAPPING EXPANSIONHEAD STERILE DISPOSABLE 4 X 20MM</t>
  </si>
  <si>
    <t>SCREW SPINE TITANIUM CANCELLOUS SELF TAPPING EXPANSION HEAD STERILE DISPOSABLE 4.0 X 14MM</t>
  </si>
  <si>
    <t>SCREW SPINE TITANIUM CANCELLOUS SELF TAPPING EXPANSION HEAD STERILE DISPOSABLE 16 X 4.0MM</t>
  </si>
  <si>
    <t>SCREW SPINE TITANIUM CANCELLOUS SELF TAPPING EXPANSION HEAD STERILE DISPOSABLE 4.5 X 12MM</t>
  </si>
  <si>
    <t>SCREW BONE TITANIUM SPINE CANCELLOUS SELF TAPPING EXPANSION HEAD PURPLE 4.5 X 16MM</t>
  </si>
  <si>
    <t>PLATE CERVICAL SPINE TITANIUM LOCKING ONE LEVEL STERILE DISPOSABLE 16 X 25MM</t>
  </si>
  <si>
    <t>PLATE CERVICAL SPINE TITANIUM LOCKING ONE LEVEL STERILE DISPOSABLE 20 X 29MM</t>
  </si>
  <si>
    <t>PLATE CERVICAL SPINE TITANIUM LOCKING ONE LEVEL STERILE DISPOSABLE 26 X 35MM</t>
  </si>
  <si>
    <t>PLATE CERVICAL SPINE TITANIUM LOCKING LEVEL 2 STERILE DISPOSABLE 34 X 43MM</t>
  </si>
  <si>
    <t>PLATE CERVICAL SPINE TITANIUM LOCKING TWO LEVEL STERILE DISPOSABLE 37 X 46MM</t>
  </si>
  <si>
    <t>PLATE CERVICAL SPINE TITANIUM LOCKING TWO LEVEL STERILE DISPOSABLE 40 X 49MM</t>
  </si>
  <si>
    <t>PLATE CERVICAL SPINE TITANIUM LOCKING LEVEL 3 STERILE DISPOSABLE 51 X 60MM</t>
  </si>
  <si>
    <t>PLATE CERVICAL SPINE TITANIUM LOCKING THREE LEVEL STERILE DISPOSABLE 54 X 63MM</t>
  </si>
  <si>
    <t>PLATE CERVICAL SPINE TITANIUM LOCKING THREE LEVEL STERILE DISPOSABLE 57 X 66MM</t>
  </si>
  <si>
    <t>PLATE CERVICAL SPINE TITANIUM LOCKING FOUR LEVEL STERILE DISPOSABLE 64 X 73MM</t>
  </si>
  <si>
    <t>PLATE CERVICAL SPINE TITANIUM LOCKING FOUR LEVEL STERILE DISPOSABLE 68 X 77MM</t>
  </si>
  <si>
    <t>SCREW SPINE CORTEX TITANIUM SELF TAPPING STERILE DISPOSABLE GOLD 14 X 4.0MM</t>
  </si>
  <si>
    <t>SCREW SPINE CORTEX TITANIUM SELF TAPPING STERILE DISPOSABLE GOLD 4.0 X 16MM</t>
  </si>
  <si>
    <t>SCREW SPINE TITANIUM CANCELLOUS SELF TAPPING EXPANSION HEAD STERILE DISPOSABLE GOLD 4.35 X 14MM</t>
  </si>
  <si>
    <t>SCREW BONE TITANIUM SPINE CANCELLOUS SELF TAPPING EXPANSION HEAD PURPLE 4.35 X 16MM</t>
  </si>
  <si>
    <t>SCREW SPINE SCHANZ TITANIUM DUAL CORE 42MM THREAD STERILE DISPOSABLE 5.2 X 190MM</t>
  </si>
  <si>
    <t>SCREW BONE SCHANZ DUAL CORE TITANIUM 50MM THREAD 5.2 X 195MM</t>
  </si>
  <si>
    <t>SCREW BONE SCHANZ TITANIUM DUAL CORE 45MM THREAD 6.2 X 190MM</t>
  </si>
  <si>
    <t>SCREW BONE SCHANZ TITANIUM DUAL CORE 50MM THREAD 6.2 X 195MM</t>
  </si>
  <si>
    <t>SCREW BONE SCHANZ DUAL CORE TITANIUM 40MM THREAD 7.0 X 185MM</t>
  </si>
  <si>
    <t>SCREW BONE SCHANZ DUAL CORE TITANIUM 45MM THREAD 7.0 X 190MM</t>
  </si>
  <si>
    <t>SCREW BONE SCHANZ DUAL CORE TITANIUM 50MM THREAD 7.0 X 195MM</t>
  </si>
  <si>
    <t>SCREW SPINE TITANIUM LOCKING STERILE DISPOSABLE 5 X 1.8MM</t>
  </si>
  <si>
    <t>CONNECTOR ROD SPINE TITANIUM TRANSVERSE LOW PROFILE STERILE DISPOSABLE 6 X 15MM</t>
  </si>
  <si>
    <t>CONNECTOR ROD SPINE TITANIUM TRANSVERSE LOW PROFILE STERILE DISPOSABLE 6 X 21MM</t>
  </si>
  <si>
    <t>CONNECTOR ROD SPINE TITANIUM TRANSVERSE LOW PROFILE STERILE DISPOSABLE 6 X 24MM</t>
  </si>
  <si>
    <t>NUT COLLAR SPINE TITANIUM FLAT STERILE DISPOSABLE 11MM</t>
  </si>
  <si>
    <t>COLLAR SPINE TITANIUM GROOVED STERILE DISPOSABLE</t>
  </si>
  <si>
    <t>ROD SPINE TITANIUM HARD NONSTERILE DISPOSABLE 6 X 75MM</t>
  </si>
  <si>
    <t>ROD SPINAL TITANIUM HARD 6 X 100MM</t>
  </si>
  <si>
    <t>HOOK SPINE TRANSVERSE PROCESS TITANIUM RIGHT</t>
  </si>
  <si>
    <t>HOOK SPINE TRANSVERSE PROCESS TITANIUM LEFT</t>
  </si>
  <si>
    <t>CLAMP BONE FRACTURE POSTERIOR NUT TITANIUM</t>
  </si>
  <si>
    <t>CLAMP FRACTURE SPINE USS TITANIUM LOW PROFILE</t>
  </si>
  <si>
    <t>RING BONE TITANIUM HALF SPINAL EXTERNAL FIXATION USS 6MM ROD</t>
  </si>
  <si>
    <t>SPACER VERTEBRAL SPINE PEEK LORDOTIC NONSTERILE DISPOSABLE 7MM</t>
  </si>
  <si>
    <t>SPACER VERTEBRAL SPINE PEEK LORDOTIC NONSTERILE DISPOSABLE 8MM</t>
  </si>
  <si>
    <t>SPACER VERTEBRAL SPINE PEEK LORDOTIC NONSTERILE DISPOSABLE 9MM</t>
  </si>
  <si>
    <t>SCREW RSS SCREW 4.0X22.5MM POLYAXIAL 2S</t>
  </si>
  <si>
    <t>SCREW RSS SCREW 4.5X20MM POLYAXIAL 2S</t>
  </si>
  <si>
    <t>SCREW RSS SCREW 5.0X20MM POLYAXIAL 2S</t>
  </si>
  <si>
    <t>SCREW SPINE XIA 3 TITANIUM POLYAXIAL NONLOCKING BUTTRESS THREAD LOW PROFILE POSTERIOR NONSTERILE 6.5 X 45MM</t>
  </si>
  <si>
    <t>SCREW SPINE XIA 3 TITANIUM POLYAXIAL NONLOCKING BUTTRESS THREAD LOW PROFILE POSTERIOR NONSTERILE 6.5 X 50MM</t>
  </si>
  <si>
    <t>1797-71-555</t>
  </si>
  <si>
    <t>CONNECTOR SPINE EXPEDIUM TITANIUM TOP NOTCH 5.5 X 5.5MM</t>
  </si>
  <si>
    <t>SCREW BONE XIA 3 POLYAXIAL TITANIUM 5.5 X 45.0MM</t>
  </si>
  <si>
    <t>SCREW SPINE XIA 3 TITANIUM POLYAXIAL NONLOCKING BUTTRESS THREAD LOW PROFILE POSTERIOR NONSTERILE 5.5 X 50MM</t>
  </si>
  <si>
    <t>SCREW BONE XIA 3 POLYAXIAL TITANIUM 7.5 X 45.0MM</t>
  </si>
  <si>
    <t>SCREW BONE PEDICLE XIA TITANIUM POLYAXIAL LOW PROFILE 6.5 X 40MM</t>
  </si>
  <si>
    <t>1881-02-000</t>
  </si>
  <si>
    <t>SET SCREW SPINE EXPEDIUM STAINLESS STEEL SINGLE INNER 5.5MM</t>
  </si>
  <si>
    <t>SCREW BONE PEDICLE XIA TITANIUM POLYAXIAL LOW PROFILE 6.5 X 45MM</t>
  </si>
  <si>
    <t>SCREW BONE PEDICLE XIA 2 TITANIUM POLYAXIAL 5.5 X 40MM</t>
  </si>
  <si>
    <t>1883-18-314</t>
  </si>
  <si>
    <t>SCREW BONE MOUNTAINEER TITANIUM FAVORED ANGLED GREEN 3.5 X 14MM</t>
  </si>
  <si>
    <t>SCREW BONE CD HORIZON 5.5 MULTIAXIAL COBALT CHROME OSTEOGRIP DUAL LEAD THREAD STERILE 5 X 35MM</t>
  </si>
  <si>
    <t>1797-12-745</t>
  </si>
  <si>
    <t>SCREW PEDICLE EXPEDIUM TITANIUM POLYAXIAL NONSTERILE 7 X 45MM</t>
  </si>
  <si>
    <t>1797-12-540</t>
  </si>
  <si>
    <t>SCREW PEDICLE EXPEDIUM TITANIUM POLYAXIAL NONSTERILE 5 X 40MM</t>
  </si>
  <si>
    <t>SCREW BONE XIA 3 POLYAXIAL TITANIUM 7.5 X 35.0MM</t>
  </si>
  <si>
    <t>SCREW BONE XIA POLYAXIAL TITANIUM LOW PROFILE PEDICLE 7.5 X 40MM</t>
  </si>
  <si>
    <t>SCREW BONE XIA 3 POLYAXIAL TITANIUM 7.5 X 50.0MM</t>
  </si>
  <si>
    <t>SCREW BONE XIA 3 POLYAXIAL TITANIUM 40 X 6.5MM</t>
  </si>
  <si>
    <t>SCREW BONE CD HORIZON 5.5 MULTIAXIAL COBALT CHROME OSTEOGRIP DUAL LEAD THREAD STERILE 5.5 X 30MM</t>
  </si>
  <si>
    <t>1881-61-028</t>
  </si>
  <si>
    <t>CONNECTOR SPINE PROXIMAL STAINLESS STEEL EXPEDIUM 5.5 X 28MM</t>
  </si>
  <si>
    <t>1881-61-032</t>
  </si>
  <si>
    <t>CONNECTOR SPINE PROXIMAL STAINLESS STEEL EXPEDIUM 5.5 X 32MM</t>
  </si>
  <si>
    <t>1881-61-040</t>
  </si>
  <si>
    <t>CONNECTOR SPINE PROXIMAL STAINLESS STEEL EXPEDIUM 5.5 X 40MM</t>
  </si>
  <si>
    <t>SCREW BONE CD HORIZON 5.5 MULTIAXIAL COBALT CHROME OSTEOGRIP DUAL LEAD THREAD STERILE 5.5 X 5.5MM</t>
  </si>
  <si>
    <t>SCREW SPINE VUEPOINT II FAVORED ANGLE PARTIAL THREAD 3.5 X 18MM</t>
  </si>
  <si>
    <t>1894-01-302</t>
  </si>
  <si>
    <t>CONNECTOR SPINE EXPEDIUM SFX TITANIUM CROSS ADJUSTABLE LATERAL SIZE A2 5.5 X 28-32MM</t>
  </si>
  <si>
    <t>1894-01-303</t>
  </si>
  <si>
    <t>CONNECTOR SPINE EXPEDIUM SFX TITANIUM CROSS ADJUSTABLE LATERAL SIZE A3 5.5 X 32 TO 37MM</t>
  </si>
  <si>
    <t>1894-01-404</t>
  </si>
  <si>
    <t>CONNECTOR SPINE EXPEDIUM SFX TITANIUM CROSS ADJUSTABLE LATERAL SIZE A4 5.5 X 37 TO 41MM</t>
  </si>
  <si>
    <t>1894-01-405</t>
  </si>
  <si>
    <t>CONNECTOR SPINE EXPEDIUM SFX TITANIUM CROSSLINK LATERAL SIZE A5 41-49 X 5.5MM</t>
  </si>
  <si>
    <t>04.601.112</t>
  </si>
  <si>
    <t>SCREW SPINE TITANIUM OCCIPITAL THREADED STERILE DISPOSABLE 4.5 X 12MM</t>
  </si>
  <si>
    <t>04.601.114</t>
  </si>
  <si>
    <t>SCREW SPINE TITANIUM OCCIPITAL THREADED STERILE DISPOSABLE 4.5 X 14MM</t>
  </si>
  <si>
    <t>04.601.116</t>
  </si>
  <si>
    <t>SCREW SPINE TITANIUM OCCIPITAL THREADED STERILE DISPOSABLE 4.5 X 16MM</t>
  </si>
  <si>
    <t>04.601.118</t>
  </si>
  <si>
    <t>SCREW BONE TITANIUM OCCIPITAL 4.5 X 18.0MM</t>
  </si>
  <si>
    <t>04.602.430</t>
  </si>
  <si>
    <t>SCREW BONE USS TITANIUM DUAL CORE 30MM THREAD 4.0MM</t>
  </si>
  <si>
    <t>04.602.525</t>
  </si>
  <si>
    <t>SCREW BONE USS TITANIUM DUAL CORE 25MM THREAD 5.0MM</t>
  </si>
  <si>
    <t>04.602.530</t>
  </si>
  <si>
    <t>SCREW BONE USS TITANIUM DUAL CORE 30MM THREAD 5.0MM</t>
  </si>
  <si>
    <t>04.602.535</t>
  </si>
  <si>
    <t>SCREW BONE USS TITANIUM DUAL CORE 35MM THREAD 5.0MM</t>
  </si>
  <si>
    <t>04.602.635</t>
  </si>
  <si>
    <t>SCREW BONE USS TITANIUM DUAL CORE 35MM THREAD 6.0MM</t>
  </si>
  <si>
    <t>04.602.640</t>
  </si>
  <si>
    <t>SCREW BONE USS TITANIUM DUAL CORE 40MM THREAD 6.0MM</t>
  </si>
  <si>
    <t>04.602.645</t>
  </si>
  <si>
    <t>SCREW BONE USS TITANIUM DUAL CORE 45MM THREAD 6.0MM</t>
  </si>
  <si>
    <t>04.614.022</t>
  </si>
  <si>
    <t>SCREW SPINE CANCELLOUS SYNAPSE TITANIUM POLYAXIAL NONSTERILE GOLD 22 X 3.5MM</t>
  </si>
  <si>
    <t>04.614.028</t>
  </si>
  <si>
    <t>SCREW SPINE CANCELLOUS SYNAPSE TITANIUM POLYAXIAL NONSTERILE GOLD 3.5 X 28MM</t>
  </si>
  <si>
    <t>04.614.322</t>
  </si>
  <si>
    <t>SCREW SPINE SHAFT CORTEX SYNAPSE TITANIUM POLYAXIAL NONSTERILE GOLD 3.5 X 22MM</t>
  </si>
  <si>
    <t>04.614.326</t>
  </si>
  <si>
    <t>SCREW SPINE SHAFT CORTEX SYNAPSE TITANIUM POLYAXIAL NONSTERILE GOLD 26 X 3.5MM</t>
  </si>
  <si>
    <t>04.614.332</t>
  </si>
  <si>
    <t>SCREW SPINE SHAFT CORTEX SYNAPSE TITANIUM POLYAXIAL NONSTERILE GOLD 3.5 X 32MM</t>
  </si>
  <si>
    <t>04.614.508</t>
  </si>
  <si>
    <t>SCREW SPINE SYNAPSE TITANIUM LOCKING NONSTERILE DISPOSABLE LEFT LONG 4.5MM</t>
  </si>
  <si>
    <t>04.615.008</t>
  </si>
  <si>
    <t>SCREW SPINE CANCELLOUS SYNAPSE TITANIUM POLYAXIAL NONSTERILE 3.5 X 8MM</t>
  </si>
  <si>
    <t>04.615.012</t>
  </si>
  <si>
    <t>SCREW SPINE CANCELLOUS SYNAPSE TITANIUM POLYAXIAL NONSTERILE 3.5 X 12MM</t>
  </si>
  <si>
    <t>04.615.014</t>
  </si>
  <si>
    <t>SCREW SPINE CANCELLOUS SYNAPSE TITANIUM POLYAXIAL NONSTERILE 14 X 3.5MM</t>
  </si>
  <si>
    <t>04.615.016</t>
  </si>
  <si>
    <t>SCREW SPINE CANCELLOUS SYNAPSE TITANIUM POLYAXIAL NONSTERILE 3.5 X 16MM</t>
  </si>
  <si>
    <t>04.615.018</t>
  </si>
  <si>
    <t>SCREW SPINE CANCELLOUS SYNAPSE TITANIUM POLYAXIAL NONSTERILE 3.5 X 18MM</t>
  </si>
  <si>
    <t>04.615.024</t>
  </si>
  <si>
    <t>SCREW SPINE CANCELLOUS SYNAPSE TITANIUM POLYAXIAL NONSTERILE 3.5 X 24MM</t>
  </si>
  <si>
    <t>04.615.026</t>
  </si>
  <si>
    <t>SCREW SPINE CANCELLOUS SYNAPSE TITANIUM POLYAXIAL NONSTERILE 3.5 X 26MM</t>
  </si>
  <si>
    <t>04.615.030</t>
  </si>
  <si>
    <t>SCREW SPINE CANCELLOUS SYNAPSE TITANIUM POLYAXIAL NONSTERILE 3.5 X 30MM</t>
  </si>
  <si>
    <t>04.615.108</t>
  </si>
  <si>
    <t>SCREW SPINE CANCELLOUS SYNAPSE TITANIUM POLYAXIAL NONSTERILE 4 X 8MM</t>
  </si>
  <si>
    <t>04.615.126</t>
  </si>
  <si>
    <t>SCREW SPINE CANCELLOUS SYNAPSE TITANIUM POLYAXIAL NONSTERILE 4 X 26MM</t>
  </si>
  <si>
    <t>04.615.132</t>
  </si>
  <si>
    <t>SCREW SPINE CANCELLOUS SYNAPSE TITANIUM POLYAXIAL NONSTERILE 4 X 32MM</t>
  </si>
  <si>
    <t>04.615.332</t>
  </si>
  <si>
    <t>SCREW SPINE SHAFT CORTEX SYNAPSE TITANIUM POLYAXIAL NONSTERILE 4.0 X 32MM</t>
  </si>
  <si>
    <t>04.615.334</t>
  </si>
  <si>
    <t>SCREW SPINE SHAFT CORTEX SYNAPSE TITANIUM POLYAXIAL NONSTERILE 3.5 X 34MM</t>
  </si>
  <si>
    <t>04.615.336</t>
  </si>
  <si>
    <t>SCREW SPINE SHAFT CORTEX SYNAPSE TITANIUM POLYAXIAL NONSTERILE 3.5 X 36MM</t>
  </si>
  <si>
    <t>04.615.601</t>
  </si>
  <si>
    <t>PLATE SPINE TITANIUM MEDIAL OCCIPITAL 4.0 X 50.0MM</t>
  </si>
  <si>
    <t>04.615.602</t>
  </si>
  <si>
    <t>TI OCCIPITAL PLATE MEDIAL</t>
  </si>
  <si>
    <t>04.600.014</t>
  </si>
  <si>
    <t>ROD SPINAL TITANIUM PRECONTOURED STRAIGHT SECTION STERILE DISPOSABLE 6 X 50 X 400MM</t>
  </si>
  <si>
    <t>04.600.018</t>
  </si>
  <si>
    <t>ROD SPINE TITANIUM PRECONTOURED 80.0MM STRAIGHT 6.0 X 400.0MM</t>
  </si>
  <si>
    <t>08.803.050</t>
  </si>
  <si>
    <t>SPACER LUMBAR SPINE OPAL PEEK FIXATION REVOLVE POSTERIOR NONSTERILE DISPOSABLE 9 X 24 X 10MM</t>
  </si>
  <si>
    <t>04.602.425</t>
  </si>
  <si>
    <t>SCREW SPINE TITANIUM USS SPINE PEDICLE ANTERIOR DUAL CORE THREADED 6MM ROD 4.0 X 25MM</t>
  </si>
  <si>
    <t>04.602.428</t>
  </si>
  <si>
    <t>SCREW SPINE TITANIUM USS SPINE PEDICLE ANTERIOR DUAL CORE THREADED 6MM ROD 4.0 X 28MM</t>
  </si>
  <si>
    <t>04.602.435</t>
  </si>
  <si>
    <t>SCREW SPINE TITANIUM USS SPINE PEDICLE ANTERIOR DUAL CORE THREADED 6MM ROD 4.0 X 35MM</t>
  </si>
  <si>
    <t>04.602.540</t>
  </si>
  <si>
    <t>SCREW SPINE TITANIUM USS SPINE PEDICLE ANTERIOR DUAL CORE THREADED 6MM ROD 5.0 X 40MM</t>
  </si>
  <si>
    <t>04.602.545</t>
  </si>
  <si>
    <t>SCREW SPINE TITANIUM USS SPINE PEDICLE ANTERIOR DUAL CORE THREADED 6MM ROD 5.0 X 45MM</t>
  </si>
  <si>
    <t>04.615.528</t>
  </si>
  <si>
    <t>ROD SPINE SYNAPSE TITANIUM STRAIGHT 4 X 350MM</t>
  </si>
  <si>
    <t>1797-02-000</t>
  </si>
  <si>
    <t>SET SCREW SPINE EXPEDIUM TITANIUM SINGLE INNER NONSTERILE DISPOSABLE 5.5MM</t>
  </si>
  <si>
    <t>SCREW BONE CD HORIZON 5.5 MULTIAXIAL COBALT CHROME OSTEOGRIP DUAL LEAD THREAD STERILE 35 X 6.5MM</t>
  </si>
  <si>
    <t>SCREW BONE CD HORIZON 5.5 MULTIAXIAL COBALT CHROME OSTEOGRIP DUAL LEAD THREAD STERILE 5 X 30MM</t>
  </si>
  <si>
    <t>SCREW BONE XIA 3 LATEX FREE TITANIUM POLYAXIAL NONSTERILE DISPOSABLE 6.5 X 55.0MM</t>
  </si>
  <si>
    <t>SCREW BONE CD HORIZON 5.5 MULTIAXIAL COBALT CHROME OSTEOGRIP DUAL LEAD THREAD STERILE 5.5 X 40MM</t>
  </si>
  <si>
    <t>04.615.529</t>
  </si>
  <si>
    <t>ROD SPINE SYNAPSE TITANIUM CURVED NONSTERILE DISPOSABLE 4 X 40MM</t>
  </si>
  <si>
    <t>1797-12-640</t>
  </si>
  <si>
    <t>SCREW PEDICLE EXPEDIUM TITANIUM POLYAXIAL NONSTERILE 6 X 40M</t>
  </si>
  <si>
    <t>1883-42-200</t>
  </si>
  <si>
    <t>SCREW SPINE MOUNTAINEER TITANIUM INNER SET NONSTERILE DISPOSABLE MINI</t>
  </si>
  <si>
    <t>04.615.530</t>
  </si>
  <si>
    <t>ROD SPINE SYNAPSE TITANIUM CURVED 4 X 80MM</t>
  </si>
  <si>
    <t>04.615.632</t>
  </si>
  <si>
    <t>ROD SPINE TITANIUM PREBENDT 110DEG NONSTERILE DISPOSABLE 4.0 X 240.0MM</t>
  </si>
  <si>
    <t>04.633.280</t>
  </si>
  <si>
    <t>ROD SPINAL MATRIX TITANIUM PRECONTOURED HARD STRAIGHT NONSTERILE DISPOSABLE 5.5 X 80 X 400MM</t>
  </si>
  <si>
    <t>09.633.185</t>
  </si>
  <si>
    <t>ROD SPINAL COBALT FIXATION CHROME EXTERNAL LONGITUDE STERILE DISPOSABLE 5.5 X 80 X 400MM</t>
  </si>
  <si>
    <t>09.633.186</t>
  </si>
  <si>
    <t>ROD 6.0MM PRECONTOURED 80MM STRAIGHT LENGTH/400MM</t>
  </si>
  <si>
    <t>SCREW BONE POLYAXIAL XIA 3 TITANIUM 5.5 X 55MM</t>
  </si>
  <si>
    <t>1797-62-480</t>
  </si>
  <si>
    <t>ROD SPINE EXPEDIUM LATEX FREE TITANIUM HEX END STERILE DISPOSABLE 480MM</t>
  </si>
  <si>
    <t>1797-12-645</t>
  </si>
  <si>
    <t>SCREW PEDICLE EXPEDIUM TITANIUM POLYAXIAL NONSTERILE 6 X 45MM</t>
  </si>
  <si>
    <t>1797-71-085</t>
  </si>
  <si>
    <t>ROD SPINE EXPEDIUM TITANIUM CURVED PRELORDOSED ROD THORACOLUMBAR 5.5 X 85MM</t>
  </si>
  <si>
    <t>1799-98-300</t>
  </si>
  <si>
    <t>ROD SPINE EXPEDIUM TITANIUM 6.35 X 300.0MM</t>
  </si>
  <si>
    <t>SCREW BONE CD HORIZON MULTIAXIAL COBALT CHROME OSTEOGRIP DUAL LEAD THREAD STERILE 6.5 X 40MM</t>
  </si>
  <si>
    <t>1867-31-530</t>
  </si>
  <si>
    <t>SCREW BONE EXPEDIUM TITANIUM CORTICAL FIXATION 5 X 30MM</t>
  </si>
  <si>
    <t>1881-61-036</t>
  </si>
  <si>
    <t>CONNECTOR BONE ROD TO ROD PROXIMAL STAINLESS STEEL EXP 5.5MM</t>
  </si>
  <si>
    <t>1881-62-512</t>
  </si>
  <si>
    <t>EXP 5.5 SS STD PRE CON ROD M</t>
  </si>
  <si>
    <t>1881-69-512</t>
  </si>
  <si>
    <t>EXP 5.5 SS ULTRA PRE CON ROD M</t>
  </si>
  <si>
    <t>04.615.542</t>
  </si>
  <si>
    <t>TRANSCONNECTOR SPINE SYNAPSE TITANIUM NONSTERILE DISPOSABLE MD 4 X 60MM</t>
  </si>
  <si>
    <t>1881-69-513</t>
  </si>
  <si>
    <t>EXP 5.5 SS ULTRA PRE CON ROD L</t>
  </si>
  <si>
    <t>1883-10-012</t>
  </si>
  <si>
    <t>ROD SPINE COBALT CHROME 3.5 TO 5.5 X 600MM</t>
  </si>
  <si>
    <t>SCREW BONE SCHANZ TITANIUM DUAL CORE 35MM THREAD 6.2 X 180MM</t>
  </si>
  <si>
    <t>1883-10-025</t>
  </si>
  <si>
    <t>ROD SPINE COBALT CHROME 3.5 X 25MM</t>
  </si>
  <si>
    <t>1883-10-055</t>
  </si>
  <si>
    <t>ROD SPINE COBALT CHROME 3.5 X 50MM</t>
  </si>
  <si>
    <t>1883-10-060</t>
  </si>
  <si>
    <t>ROD SPINE COBALT CHROME 3.5 X 60MM</t>
  </si>
  <si>
    <t>1883-10-100</t>
  </si>
  <si>
    <t>ROD SPINE COBALT CHROME 3.5 X 100MM</t>
  </si>
  <si>
    <t>1967-91-455</t>
  </si>
  <si>
    <t>ROD SPINE EXPEDIUM CONTOUR COBALT CHROME 5.5 X 455MM</t>
  </si>
  <si>
    <t>SPACER VERTEBRAL SPINE PEEK LORDOTIC NONSTERILE DISPOSABLE 5MM</t>
  </si>
  <si>
    <t>04.615.130</t>
  </si>
  <si>
    <t>SCREW SPINE CANCELLOUS SYNAPSE TITANIUM POLYAXIAL NONSTERILE 4 X 30MM</t>
  </si>
  <si>
    <t>PLATE CERVICAL SPINE TITANIUM LOCKING FOUR LEVEL STERILE DISPOSABLE 60 X 69MM</t>
  </si>
  <si>
    <t>SCREW BONE XIA 3 TITANIUM POLYAXIAL NONLOCKING BUTTRESS THREAD LOW PROFILE POSTERIOR 5.5 X 40MM</t>
  </si>
  <si>
    <t>1797-12-650</t>
  </si>
  <si>
    <t>SCREW PEDICLE EXPEDIUM TITANIUM POLYAXIAL NONSTERILE 6 X 50MM</t>
  </si>
  <si>
    <t>1797-12-545</t>
  </si>
  <si>
    <t>SCREW BONE PEDICLE EXPEDIUM TITANIUM POLYAXIAL NONSTERILE 45.0 X 5.0MM</t>
  </si>
  <si>
    <t>SCREW BONE CD HORIZON 5.5 MULTIAXIAL COBALT CHROME OSTEOGRIP DUAL LEAD THREAD STERILE 30 X 6.5MM</t>
  </si>
  <si>
    <t>2901-10001</t>
  </si>
  <si>
    <t>SCREW SPINE EVEREST POLYAXIAL CLOSED HEAD</t>
  </si>
  <si>
    <t>2901-80034</t>
  </si>
  <si>
    <t>HOOK TRANSVERSE PROCESS M</t>
  </si>
  <si>
    <t>1797-12-635</t>
  </si>
  <si>
    <t>SCREW PEDICLE EXPEDIUM TITANIUM POLYAXIAL NONSTERILE 6 X 35M</t>
  </si>
  <si>
    <t>5416-F04730-SG</t>
  </si>
  <si>
    <t>NILE IMPLANTS BAND 4 MM</t>
  </si>
  <si>
    <t>6201-04530</t>
  </si>
  <si>
    <t>SCREWS DEFORMITY POLYAXIAL 4.5X30 MM</t>
  </si>
  <si>
    <t>6201-04535</t>
  </si>
  <si>
    <t>SCREWS DEFORMITY POLYAXIAL 4.5X35 MM</t>
  </si>
  <si>
    <t>6201-05025</t>
  </si>
  <si>
    <t>SCREWS DEFORMITY POLYAXIAL 5.0X25 MM</t>
  </si>
  <si>
    <t>6201-05030</t>
  </si>
  <si>
    <t>SCREWS DEFORMITY POLYAXIAL 5.0X30 MM</t>
  </si>
  <si>
    <t>6201-05035</t>
  </si>
  <si>
    <t>SCREWS DEFORMITY POLYAXIAL 5.0X35 MM</t>
  </si>
  <si>
    <t>801-04525D</t>
  </si>
  <si>
    <t>4.5 MM FOUNDATION SACRAL SCREW 25 MM PERI OP SPINE IMPLANTS</t>
  </si>
  <si>
    <t>801-04535D</t>
  </si>
  <si>
    <t>4.5 MM FOUNDATION SACRAL SCREW 35 MM PERI OP SPINE IMPLANTS</t>
  </si>
  <si>
    <t>801-04540D</t>
  </si>
  <si>
    <t>4.5 MM FOUNDATION SACRAL SCREW 40 MM PERI OP SPINE IMPLANTS</t>
  </si>
  <si>
    <t>801-05535D</t>
  </si>
  <si>
    <t>5.5 MM FOUNDATION SACRAL SCREW 35 MM</t>
  </si>
  <si>
    <t>801-05540D</t>
  </si>
  <si>
    <t>SCREW SPINE MESA FOUNDATION SACRAL 5.5 MM X 40 MM</t>
  </si>
  <si>
    <t>801-05545D</t>
  </si>
  <si>
    <t>SCREW BONE SACRAL 5.5 MM FOUNDATION SACRAL SCREW 45 MM</t>
  </si>
  <si>
    <t>801-06540D</t>
  </si>
  <si>
    <t>SCREW SPINE MESA POLYAXIAL TITANIUM SACRAL 6.5 X 40MM</t>
  </si>
  <si>
    <t>801-06545D</t>
  </si>
  <si>
    <t>SCREW SPINE MESA POLYAXIAL TITANIUM SACRAL 6.5 X 45MM</t>
  </si>
  <si>
    <t>801-H655495</t>
  </si>
  <si>
    <t>IMPLANT RAIL DEFORMITY TITANIUM CONTOURED PREBENT 5.5 X 495MM</t>
  </si>
  <si>
    <t>811-H655375</t>
  </si>
  <si>
    <t>RAIL 4D DEFORMITY IMPLANTS CONTOURED RAIL 5.5X375 MM COCR</t>
  </si>
  <si>
    <t>811-H655495</t>
  </si>
  <si>
    <t>IMPLANT RAIL DEFORMITY CONTOURED 5.5 X 495MM</t>
  </si>
  <si>
    <t>101-A55500</t>
  </si>
  <si>
    <t>ROD SPINE TITANIUM STRAIGHT DEFORMITY HEX END 500MM</t>
  </si>
  <si>
    <t>111-B55500</t>
  </si>
  <si>
    <t>ROD SPINE MESA COBALT CHROME DUAL HEXAGON END GRAY 5.5 X 500MM</t>
  </si>
  <si>
    <t>111-B655500</t>
  </si>
  <si>
    <t>DENALI RODS SPECIALTY PRE CONTOURED DEFORMITY 05.5X500 MM</t>
  </si>
  <si>
    <t>5401-85500</t>
  </si>
  <si>
    <t>CLAMP SPINE NILE RODE 5.5 MM</t>
  </si>
  <si>
    <t>5416-F03730-SG</t>
  </si>
  <si>
    <t>NILE IMPLANTS BAND 3 MM</t>
  </si>
  <si>
    <t>PLATE 3003061 ZEVO 61MM 3 LVL</t>
  </si>
  <si>
    <t>SCREW SPINE ZEVO SELF DRILLING VARIABLE ANGLE 3.5X14MM</t>
  </si>
  <si>
    <t>SCREW CERVICAL ZEVO VARIABLE SELF DRILLING ANTERIOR 15 X 3.5MM</t>
  </si>
  <si>
    <t>MEDTRONIC</t>
  </si>
  <si>
    <t>826-213</t>
  </si>
  <si>
    <t>CABLE CONNECTION SPINE SYSTEM ATLAS TITANIUM SINGLE INTEGRAL CRIMP STERILE DISPOSABLE</t>
  </si>
  <si>
    <t>CAGE SPINE ANATOMIC PEEK PTC STERILE DISPOSABLE 14 X 11 X 6.0MM</t>
  </si>
  <si>
    <t>CAGE SPINE ANATOMIC PEEK PTC STERILE DISPOSABLE 14 X 11 X 7.0MM</t>
  </si>
  <si>
    <t>PLATE SPINE CROSSLINK STAINLESS STEEL MULTI SPAN LOW PROFILE 5.5 X 45 TO 58MM</t>
  </si>
  <si>
    <t>811-305</t>
  </si>
  <si>
    <t>PLATE SPINE TITANIUM CROSSLINK TSRH MULTI SPAN LOW PROFILE 5.5 X 28.5MM</t>
  </si>
  <si>
    <t>PLATE SPINE CROSSLINK X10 TITANIUM MULTI SPAN FIXED LOW PROFILE 5.5 X 45 TO 58MM</t>
  </si>
  <si>
    <t>PLATE SPINE CROSSLINK X10 TITANIUM MULTI SPAN FIXED LOW PROFILE 5.5 X 34 TO 36MM</t>
  </si>
  <si>
    <t>853-465</t>
  </si>
  <si>
    <t>SCREW SPINE CENTERPIECE SYSTEM 5 X 26MM</t>
  </si>
  <si>
    <t>853-467</t>
  </si>
  <si>
    <t>SCREW SPINE CENTERPIECE SYSTEM 7 X 26MM</t>
  </si>
  <si>
    <t>853-505</t>
  </si>
  <si>
    <t>SCREW BONE PEDICLE CENTERPIECE SELF TAPPING POSTERIOR 5.0 X 3.0MM</t>
  </si>
  <si>
    <t>853-507</t>
  </si>
  <si>
    <t>SCREW BONE PEDICLE CENTERPIECE TITANIUM SELF TAPPING 3.0 X 7MM</t>
  </si>
  <si>
    <t>SCREW BONE XIA 3 POLYAXIAL TITANIUM 6.5 X 35.0MM</t>
  </si>
  <si>
    <t>1883-18-316</t>
  </si>
  <si>
    <t>SCREW BONE MOUNTAINEER TITANIUM FAVORED ANGLED GREEN 3.5 X 16MM</t>
  </si>
  <si>
    <t>1797-12-535</t>
  </si>
  <si>
    <t>SCREW BONE PEDICLE EXPEDIUM TITANIUM POLYAXIAL NONSTERILE 35 X 5MM</t>
  </si>
  <si>
    <t>1797-12-425</t>
  </si>
  <si>
    <t>SCREW BONE EXPEDIUM PEDICLE TITANIUM POLYAXIAL 4.35 X 25MM</t>
  </si>
  <si>
    <t>SCREW BONE CD HORIZON 5.5 MULTIAXIAL COBALT CHROME OSTEOGRIP DUAL LEAD THREAD STERILE 4.5 X 30MM</t>
  </si>
  <si>
    <t>SCREW BONE CD HORIZON MULTIAXIAL COBALT CHROME OSTEOGRIP DUAL LEAD THREAD STERILE 6.5 X 45MM</t>
  </si>
  <si>
    <t>1797-12-530</t>
  </si>
  <si>
    <t>SCREW PEDICLE EXPEDIUM TITANIUM POLYAXIAL 5 X 30MM</t>
  </si>
  <si>
    <t>SCREW SPINE VUEPOINT II MULTIAXIAL PARTIAL THREAD 3.5 X 14MM</t>
  </si>
  <si>
    <t>SCREW SPINE VUEPOINT II MULTIAXIAL LG 3.5 X 26MM</t>
  </si>
  <si>
    <t>1883-18-318</t>
  </si>
  <si>
    <t>SCREW BONE MOUNTAINEER TITANIUM FAVORED ANGLED GREEN 3.5 X 18MM</t>
  </si>
  <si>
    <t>SCREW SPINE VUEPOINT II MULTIAXIAL LG 3.5 X 30MM</t>
  </si>
  <si>
    <t>1797-12-430</t>
  </si>
  <si>
    <t>SCREW BONE EXPEDIUM TITANIUM POLYAXIAL PEDICLE 4.35 X 30MM</t>
  </si>
  <si>
    <t>2911-05535</t>
  </si>
  <si>
    <t>SCREW SPINE EVEREST POLYAXIAL 5.5 X 35MM</t>
  </si>
  <si>
    <t>SCREW SPINE XIA 3 TITANIUM POLYAXIAL NONLOCKING BUTTRESS THREAD LOW PROFILE POSTERIOR NONSTERILE 4.5 X 35MM</t>
  </si>
  <si>
    <t>SCREW SPINE VUEPOINT II MULTIAXIAL PARTIAL THREAD LG 4 X 30MM</t>
  </si>
  <si>
    <t>SCREW BONE SERRATO POLYAXIAL 6.5 X 50MM</t>
  </si>
  <si>
    <t>SCREW SPINE VUEPOINT II MULTI AXIAL ANGLE PARTIAL THREAD 3.5 X 32MM</t>
  </si>
  <si>
    <t>SCREW BONE XIA 3 TITANIUM POLYAXIAL NONLOCKING BUTTRESS THREAD LOW PROFILE POSTERIOR 5.5 X 35MM</t>
  </si>
  <si>
    <t>CONNECTOR ROD SPINE CD HORIZON LEGACY TITANIUM SIDE LOAD STERILE DISPOSABLE 5.5 X 5.5MM</t>
  </si>
  <si>
    <t>ROD BONE SPINE COBALT CHROME 6.0 STRAIGHT 500MM</t>
  </si>
  <si>
    <t>SCREW BONE CD HORIZON 5.5 MULTIAXIAL COBALT CHROME OSTEOGRIP DUAL LEAD THREAD STERILE 4.5 X 25MM</t>
  </si>
  <si>
    <t>SCREW SPINE XIA 3 TITANIUM POLYAXIAL NONLOCKING BUTTRESS THREAD LOW PROFILE POSTERIOR NONSTERILE 5.0 X 40.0MM</t>
  </si>
  <si>
    <t>SCREW SPINE VUEPOINT II MULTIAXIAL PARTIAL THREAD 3.5 X 16MM</t>
  </si>
  <si>
    <t>SCREW BONE CD HORIZON 5.5 MULTIAXIAL COBALT CHROME OSTEOGRIP DUAL LEAD THREAD STERILE DISPOSABLE 35 X 4.5MM</t>
  </si>
  <si>
    <t>SCREW SPINE VUEPOINT II MULTIAXIAL LG 3.5 X 28MM</t>
  </si>
  <si>
    <t>1797-12-435</t>
  </si>
  <si>
    <t>SCREW BONE PEDICLE EXPEDIUM TITANIUM POLYAXIAL NONSTERILE 4.35 X 35MM</t>
  </si>
  <si>
    <t>SCREW SPINE VUEPOINT II MULTI AXIAL LG 4 X 36MM</t>
  </si>
  <si>
    <t>SCREW SPINE VUEPOINT II MULTIAXIAL LG 3.5 X 32MM</t>
  </si>
  <si>
    <t>SCREW SPINE VUEPOINT II MULTIAXIAL LG 3.5 X 24MM</t>
  </si>
  <si>
    <t>1797-12-525</t>
  </si>
  <si>
    <t>SCREW BONE EXPEDIUM PEDICLE TITANIUM POLYAXIAL 5 X 25MM</t>
  </si>
  <si>
    <t>55840026550T</t>
  </si>
  <si>
    <t>MAS 55840026550T 5.5/6.0 FENSTRTD 6.5X50</t>
  </si>
  <si>
    <t>55840026530T</t>
  </si>
  <si>
    <t>SCREW SOLERA MA FEN 6.5X30MM</t>
  </si>
  <si>
    <t>PLATE CERVICAL SPINE CENTERPIECE TITANIUM OPEN DOOR WIDE MOUTH STERILE DISPOSABLE 4.0MM</t>
  </si>
  <si>
    <t>PLATE CENTERPIECE TITANIUM OPEN DOOR 8MM</t>
  </si>
  <si>
    <t>853008WM</t>
  </si>
  <si>
    <t>PLATE SPINE CENTERPIECE TITANIUM OPEN DOOR WIDE MOUTH POSTERIOR CERVICAL 8.0MM</t>
  </si>
  <si>
    <t>853-010</t>
  </si>
  <si>
    <t>PLATE SPINE CENTERPIECE TITANIUM OPEN DOOR 10MM</t>
  </si>
  <si>
    <t>853010WM</t>
  </si>
  <si>
    <t>PLATE CERVICAL SPINE CENTERPIECE TITANIUM OPEN DOOR WIDE MOUTH STERILE DISPOSABLE 10MM</t>
  </si>
  <si>
    <t>853-012</t>
  </si>
  <si>
    <t>PLATE SPINE CENTERPIECE TITANIUM OPEN DOOR 12MM</t>
  </si>
  <si>
    <t>853012WM</t>
  </si>
  <si>
    <t>PLATE CERVICAL SPINE CENTERPIECE TITANIUM OPEN DOOR WIDE MOUTH STERILE DISPOSABLE 12MM</t>
  </si>
  <si>
    <t>PLATE SPINAL SMALL 2 HOLE OLIF25 STERILE</t>
  </si>
  <si>
    <t>APEX 1606009500 6.0 6.30 6.0 CCM 500MM</t>
  </si>
  <si>
    <t>SCREW SET SPINE CD HORIZON MULTIAXIAL COBALT CHROME OSTEOGRIP DUAL LEAD THREAD STERILE DISPOSABLE 5.5 X 55MM</t>
  </si>
  <si>
    <t>SCREW SET SPINE CD HORIZON TITANIUM STANDARD STERILE DISPOSABLE 25 TO 32MM</t>
  </si>
  <si>
    <t>15-53200500</t>
  </si>
  <si>
    <t>ROD SPINE CD HORIZON SOLERA TITANIUM STRAIGHT NONSTERILE DISPOSABLE 5.5 X 500MM</t>
  </si>
  <si>
    <t>15-54200500</t>
  </si>
  <si>
    <t>15-56009500</t>
  </si>
  <si>
    <t>ROD SPINE APEX COBALT CHROMIUM 500MM X 5.5 X 6.30 X 5.5CM</t>
  </si>
  <si>
    <t>CABLE CONNECTION SPINE SYSTEM ATLAS TITANIUM DOUBLE INTEGRAL CRIMP STERILE DISPOSABLE 2FT</t>
  </si>
  <si>
    <t>X0212482</t>
  </si>
  <si>
    <t>4.5X30 UNI</t>
  </si>
  <si>
    <t>X0212484</t>
  </si>
  <si>
    <t>4.5X40MM UAS</t>
  </si>
  <si>
    <t>X0212498</t>
  </si>
  <si>
    <t>5.0X40MM UAS</t>
  </si>
  <si>
    <t>X0212514</t>
  </si>
  <si>
    <t>SCREW REDUCTION SPINE 5.5 X 40MM</t>
  </si>
  <si>
    <t>X0212549</t>
  </si>
  <si>
    <t>SCREW BONE REDUCTION STAINLESS STEEL UNIPLANAR 6.5 X 40MM</t>
  </si>
  <si>
    <t>X0212550</t>
  </si>
  <si>
    <t>SCREW 6.5 X 45MM UNS</t>
  </si>
  <si>
    <t>X0212551</t>
  </si>
  <si>
    <t>SCREW BONE SPINAL CD HORIZON 50MM</t>
  </si>
  <si>
    <t>X0212483</t>
  </si>
  <si>
    <t>X0212496</t>
  </si>
  <si>
    <t>5.0X30 UNI</t>
  </si>
  <si>
    <t>X0212497</t>
  </si>
  <si>
    <t>X0212513</t>
  </si>
  <si>
    <t>SCREW BONE SOLERA UNIAXIAL 5.5 X 35MM</t>
  </si>
  <si>
    <t>X0212515</t>
  </si>
  <si>
    <t>SCREW BONE SOLERA UNIAXIAL 45MM</t>
  </si>
  <si>
    <t>X0212547</t>
  </si>
  <si>
    <t>SCREW SPINE UNS 6.5 X 30MM</t>
  </si>
  <si>
    <t>X0212523</t>
  </si>
  <si>
    <t>SCR X0212523 SOL 5.5 6.0 UAS CC 5.5X85</t>
  </si>
  <si>
    <t>X0311206</t>
  </si>
  <si>
    <t>ROD SPINE SOLARA COBALT CHROME DUAL BEND 350MM</t>
  </si>
  <si>
    <t>X0212499</t>
  </si>
  <si>
    <t>SCREW UNI 5.0 X 45MM</t>
  </si>
  <si>
    <t>X0212489</t>
  </si>
  <si>
    <t>SCREW UNI 4.5 X 35MM</t>
  </si>
  <si>
    <t>MS1-4590R</t>
  </si>
  <si>
    <t>ROD SPINE MAGEC EXTERNAL MAGNETIC ADJUSTABLE TITANIUM OFFEST 90MM ACTUATOR POSTERIOR STERILE 4.5MM</t>
  </si>
  <si>
    <t>MS1-4590S</t>
  </si>
  <si>
    <t>ROD SPINE MAGEC EXTERNAL MAGNETIC ADJUSTABLE TITANIUM STANDARD 90MM ACTUATOR POSTERIOR STERILE 4.5MM</t>
  </si>
  <si>
    <t>MONOLITH ENDCAP 15X13MM PARALLEL 12</t>
  </si>
  <si>
    <t>MONOLITH CORE 12X27MM</t>
  </si>
  <si>
    <t>MONOLITH ENDCAP 15X13MM LORD 10 12</t>
  </si>
  <si>
    <t>CAGE SPINE COROENT MAS PLIF ALPHA 4DEG LG M COROENT 8 X 9 X 23MM</t>
  </si>
  <si>
    <t>CAGE SPINE COROENT ALPHA MAS PLIF LG 4DEG 8 X 9 X 28MM</t>
  </si>
  <si>
    <t>CAGE SPINE COROENT ALPHA MAS PLIF LG 8DEG 8 X 9 X 23MM</t>
  </si>
  <si>
    <t>CAGE SPINE COROENT ALPHA MAS PLIF LG 12DEG X 8 X 9 X 23MM</t>
  </si>
  <si>
    <t>CAGE SPINE COROENT ALPHA MAS PLIF LG 12DEG X 10 X 9 X 28MM</t>
  </si>
  <si>
    <t>COROENT LARGE MP TI 8X9X23MM 12</t>
  </si>
  <si>
    <t>COROENT LARGE MP TI 10X9X28MM 12</t>
  </si>
  <si>
    <t>COROENT LARGE MP 8X9X28MM 15</t>
  </si>
  <si>
    <t>COROENT LARGE MP 10X9X28MM 15</t>
  </si>
  <si>
    <t>ENDCAP SPINE X-CORE 2 TITANIUM 0DEG 18 X 18 X 40MM</t>
  </si>
  <si>
    <t>CAGE SPINE COROENT SI LORDOTIC 6.0 X 17 X 14MM</t>
  </si>
  <si>
    <t>CAGE SPINE COROENT PEEK ANTERIOR LUMBAR LORDOTIC SI 7.0 X 17 X 14MM</t>
  </si>
  <si>
    <t>SCREW SPINE COROENT INTERLOCK 12 X 4.0MM</t>
  </si>
  <si>
    <t>SCREW SPINE COROENT INTERLOCK 13 X 4.0MM</t>
  </si>
  <si>
    <t>SCREW SPINE COROENT INTERLOCK SM 14 X 4.0MM</t>
  </si>
  <si>
    <t>SCREW SPINE COROENT SELF TAP INTERLOCK 15 X 4.0MM</t>
  </si>
  <si>
    <t>CAGE SPINE COROENT PEEK LORDOTIC WIDE XL 10DEG X 10 X 22 X 50MM</t>
  </si>
  <si>
    <t>CAGE SPINE COROENT PEEK LORDOTIC WIDE XL 10DEG 10 X 22 X 55MM</t>
  </si>
  <si>
    <t>CAGE SPINE COROENT PEEK LORDOTIC WIDE XL 10DEG 10 X 22 X 60MM</t>
  </si>
  <si>
    <t>PLATE SPINE XLIF DECADE TITANIUM 2 HOLE SIZE 10</t>
  </si>
  <si>
    <t>SPINE PLATE XLIF DECADE TITANIUM 4 HOLE SIZE 8</t>
  </si>
  <si>
    <t>PLATE SPINE XLIF DECADE TITANIUM 4 HOLE SIZE 10</t>
  </si>
  <si>
    <t>BOLT SPINE XLIF DECADE THREADED SM 5 X 40MM</t>
  </si>
  <si>
    <t>BOLT SPINE XLIF DECADE THREADED SM 5 X 45MM</t>
  </si>
  <si>
    <t>BOLT SPINE XLIF DECADE THREADED SM 5.0 X 50MM</t>
  </si>
  <si>
    <t>BOLT SPINE XLIF DECADE LATEX FREE TITANIUM LOCKING NONSTERILE REUSABLE LG 5.5 X 40MM</t>
  </si>
  <si>
    <t>BOLT SPINE XLIF DECADE TITANIUM NONSTERILE DISPOSABLE LG 5.5 X 45MM</t>
  </si>
  <si>
    <t>BOLT SPINE XLIF DECADE LATEX FREE TITANIUM NONSTERILE REUSABLE LG 5.5 X 50MM</t>
  </si>
  <si>
    <t>CAGE SPINE EXTREME LATERAL INTERBODY FUSION PEEK 15DEG 8 X 22 X 55MM</t>
  </si>
  <si>
    <t>SPINE CAGE XLIF PEEK 8 X 22 X 60MM 15 DEG EA/1</t>
  </si>
  <si>
    <t>CAGE SPINE EXTREME LATERAL INTERBODY FUSION PEEK 15DEG 10 X 22 X 55MM</t>
  </si>
  <si>
    <t>CAGE SPINE EXTREME LATERAL INTERBODY FUSION PEEK 15DEG 10 X 22 X 60MM</t>
  </si>
  <si>
    <t>CAGE SPINE EXTREME LATERAL INTERBODY FUSION PEEK 15DEG 12 X 22 X 50MM</t>
  </si>
  <si>
    <t>ENDCAP SCREW SPINE X CORE II TITANIUM LOCKING 22MM</t>
  </si>
  <si>
    <t>BAND VERSATIE HK MLBL END 4.5</t>
  </si>
  <si>
    <t>CLAMP VERSA TIE</t>
  </si>
  <si>
    <t>MALLEABLE END 5.5</t>
  </si>
  <si>
    <t>SET SCREW VUEPOINT II OCT SYSTEM LAMINAR HOOK OCCIPITAL TULIP</t>
  </si>
  <si>
    <t>PLATE SPINE VUEPOINT II TITANIUM ALLOY FIXATION ADJUSTABLE KEEL POSTERIOR CERVICAL</t>
  </si>
  <si>
    <t>SCREW BONE PEDICLE XIA TITANIUM POLYAXIAL LOW PROFILE 6.5 X 35MM</t>
  </si>
  <si>
    <t>SCREW SPINE RELINE MONOAXIAL 6.5X45MM</t>
  </si>
  <si>
    <t>SCREW SPINE VUEPOINT II MULTIAXIAL PARTIAL THREAD LG 4 X 24MM</t>
  </si>
  <si>
    <t>SCREW BONE POLYAXIAL XIA 3 TITANIUM 7.5 X 55MM</t>
  </si>
  <si>
    <t>1883-18-312</t>
  </si>
  <si>
    <t>SCREW BONE MOUNTAINEER TITANIUM FAVORED ANGLED GREEN 3.5 X 12MM</t>
  </si>
  <si>
    <t>SCREW BONE XIA 3 POLYAXIAL TITANIUM 5.0 X 50.0MM</t>
  </si>
  <si>
    <t>SCREW SPINE XIA 3 TITANIUM POLYAXIAL NONLOCKING BUTTRESS THREAD LOW PROFILE POSTERIOR NONSTERILE 4.5 X 30.0MM</t>
  </si>
  <si>
    <t>SCREW SPINE XIA 3 TITANIUM POLYAXIAL NONLOCKING BUTTRESS THREAD LOW PROFILE POSTERIOR NONSTERILE 4.5 X 40.0MM</t>
  </si>
  <si>
    <t>SCREW SPINE XIA 3 TITANIUM POLYAXIAL NONLOCKING BUTTRESS THREAD LOW PROFILE POSTERIOR NONSTERILE 5.0 X 45.0MM</t>
  </si>
  <si>
    <t>SCREW BONE XIA 3 POLYAXIAL TITANIUM 8.5 X 50.0MM</t>
  </si>
  <si>
    <t>ROD SPINE TRANSITIONAL COBALT CHROME 5.5MMM</t>
  </si>
  <si>
    <t>ROD SPINE TEMPLATE VUEPOINT II POSTERIOR CERVICAL 120MM</t>
  </si>
  <si>
    <t>CONNECTOR ROD VUEPOINT II INLINE 3.5 TO 5.5MM</t>
  </si>
  <si>
    <t>CONNECTOR ROD VUEPOINT II PREBENT 3.5 X 60MM</t>
  </si>
  <si>
    <t>SCREW SPINE VUEPOINT II MULTIAXIAL PARTIAL THREAD</t>
  </si>
  <si>
    <t>CONNECTOR ROD CROSS VUEPOINT II 8976134 STATIC 34MM</t>
  </si>
  <si>
    <t>SCREW SPINE VUEPOINT II CORTICAL OCCIPITAL LG 4.5 X 14MM</t>
  </si>
  <si>
    <t>ROD SPINE VUEPOINT II PRECONTOURED 3.5 X 80MM</t>
  </si>
  <si>
    <t>CONNECTOR ROD VUEPOINT II PRECURVED 45DEG 240MM</t>
  </si>
  <si>
    <t>CONNECTOR ROD VUEPOINT II TRANSITION 3.5MM TO 5.5MM</t>
  </si>
  <si>
    <t>ROD SPINE RELINE X CONNECTOR 30 TO 35 X 5.5MM</t>
  </si>
  <si>
    <t>ROD SPINE RELINE X CONNECTOR 35 TO 42 X 5.5MM</t>
  </si>
  <si>
    <t>CONNECTOR ROD RELINE ADJUSTABLE 35-42 X 6MM</t>
  </si>
  <si>
    <t>CONNECTOR ROD RELINE ADJUSTABLE 40-50 X 6MM</t>
  </si>
  <si>
    <t>SCREW SPINE RELINE LOCKING CLOSED TULIP 5.5MM</t>
  </si>
  <si>
    <t>SCREW SPINE BIASED ANGLE ILIOS REVISION MONOAXIAL 15DEG 9.5 X 100MM</t>
  </si>
  <si>
    <t>SCREW BONE XIA POLYAXIAL TITANIUM LOW PROFILE PEDICLE 5.5 X 50MM</t>
  </si>
  <si>
    <t>SCREW BONE XIA 2 POLYAXIAL TITANIUM PEDICLE 4.5 X 45.0MM</t>
  </si>
  <si>
    <t>SCREW BONE PEDICLE XIA 2 TITANIUM POLYAXIAL 5.5 X 45MM</t>
  </si>
  <si>
    <t>SCREW SPINE XIA 3 TITANIUM POLYAXIAL NONLOCKING BUTTRESS THREAD LOW PROFILE POSTERIOR NONSTERILE 4.0 X 30MM</t>
  </si>
  <si>
    <t>SCREW BONE XIA 3 POLYAXIAL TITANIUM 4.5 X 25.0MM</t>
  </si>
  <si>
    <t>SCREW SPINE XIA 3 TITANIUM POLYAXIAL NONLOCKING BUTTRESS THREAD LOW PROFILE POSTERIOR NONSTERILE 4.5 X 45MM</t>
  </si>
  <si>
    <t>SCREW SPINE RELINE-O POLYAXIAL 7.5 X 55MM</t>
  </si>
  <si>
    <t>SCREW BONE XIA 3 PA TITANIUM 4.5 X 20MM</t>
  </si>
  <si>
    <t>SCREW BONE XIA 3 POLYAXIAL TITANIUM 8.5 X 100.0MM</t>
  </si>
  <si>
    <t>SCREW SPINE XIA 3 TITANIUM POLYAXIAL 6.5 X 25MM</t>
  </si>
  <si>
    <t>SCREW BONE XIA 3 POLYAXIAL TITANIUM 8.5 X 90.0MM</t>
  </si>
  <si>
    <t>SCREW SPINE XIA 3 TITANIUM POLYAXIAL NONLOCKING BUTTRESS THREAD LOW PROFILE POSTERIOR NONSTERILE 6.5 X 60MM</t>
  </si>
  <si>
    <t>SCREW BONE POLYAXIAL ILIOS REVISION 9.5 X 90.0MM</t>
  </si>
  <si>
    <t>SCREW BONE XIA 3 POLYAXIAL TITANIUM 7.5 X 30.0MM</t>
  </si>
  <si>
    <t>SCREW SPINE XIA 3 TITANIUM POLYAXIAL NONLOCKING BUTTRESS THREAD LOW PROFILE POSTERIOR NONSTERILE 5.0 X 35.0MM</t>
  </si>
  <si>
    <t>SCREW BONE XIA 4.5 POLYAXIAL TITANIUM POSTERIOR 5.0 X 30MM</t>
  </si>
  <si>
    <t>SCREW BONE POLYAXIAL STAINLESS STEEL XIA 5.5 X 30MM</t>
  </si>
  <si>
    <t>SCREW BONE POLYAXIAL STAINLESS STEEL XIA 4.5 X 30MM</t>
  </si>
  <si>
    <t>SCREW MEDIAL BIASED ILIOS AND REVISION POLYAXIAL 6.5 X 40MM</t>
  </si>
  <si>
    <t>SCREW MEDIAL BIASED ILIOS AND REVISION POLYAXIAL 6.5 X 45MM</t>
  </si>
  <si>
    <t>SCREW MEDIAL BIASED ILIOS AND REVISION POLYAXIAL 6.5 X 50MM</t>
  </si>
  <si>
    <t>SCREW MEDIAL BIASED ILIOS AND REVISION POLYAXIAL 6.5 X 55MM</t>
  </si>
  <si>
    <t>SCREW MEDIAL BIASED ILIOS AND REVISION POLYAXIAL 6.5 X 60MM</t>
  </si>
  <si>
    <t>SCREW SPINE BIASED ANGLE ILIOS REVISION POLYAXIAL 5.5 X 45MM</t>
  </si>
  <si>
    <t>SCREW SPINE RELINE MONOAXIAL 4.5X45MM</t>
  </si>
  <si>
    <t>SCREW SPINE RELINE MONOAXIAL 5.5X50MM</t>
  </si>
  <si>
    <t>SCREW SPINE RELINE MONOAXIAL 5.5X55MM</t>
  </si>
  <si>
    <t>SCREW SPINE RELINE MONOAXIAL 6.5X50MM</t>
  </si>
  <si>
    <t>SCREW SPINE XIA TITANIUM POLYAL POSTERIOR 4.5 4.0 X 20MM</t>
  </si>
  <si>
    <t>SCREW BONE POLYAXIAL TITANIUM POSTERIOR XIA 4.5 4.0 X 25MM</t>
  </si>
  <si>
    <t>SCREW BONE XIA 4.5 POLYAXIAL TITANIUM POSTERIOR 4.0 X 35MM</t>
  </si>
  <si>
    <t>SCREW BONE POLYAXIAL STAINLESS STEEL XIA 6.5 X 40MM</t>
  </si>
  <si>
    <t>SCREW BONE POLYAXIAL STAINLESS STEEL XIA 6.5 X 70MM</t>
  </si>
  <si>
    <t>SCREW BONE POLYAXIAL STAINLESS STEEL XIA 7.5 X 70MM</t>
  </si>
  <si>
    <t>SCREW BONE POLYAXIAL STAINLESS STEEL XIA 7.5 X 80MM</t>
  </si>
  <si>
    <t>SCREW BONE POLYAXIAL STAINLESS STEEL XIA 6.5 X 35MM</t>
  </si>
  <si>
    <t>SCREW RSS LOCK 4.5 X 30MM</t>
  </si>
  <si>
    <t>SCREW BONE RELINE-O POLYAXIAL LOCKING TULIP 5.5MM</t>
  </si>
  <si>
    <t>SCREW SPINE RELINE LOCKING 6MM</t>
  </si>
  <si>
    <t>CONNECTOR ROD RELINE ADJUSTABLE 45-60 X 6MM</t>
  </si>
  <si>
    <t>ROD SPINE RELINE CONNECTOR 5.0/5.5MM</t>
  </si>
  <si>
    <t>ROD SPINE RELINE 5.0/5.5MM</t>
  </si>
  <si>
    <t>RELINE 4H IN LINE CON 5.0/5.5MM ROD</t>
  </si>
  <si>
    <t>SCREW BONE XIA 3 POLYAXIAL TITANIUM 6.5 X 30.0MM</t>
  </si>
  <si>
    <t>SCREW BONE POLYAXIAL STAINLESS STEEL XIA 6.5 X 60MM</t>
  </si>
  <si>
    <t>SCREW BONE POLYAXIAL STAINLESS STEEL XIA 7.5 X 60MM</t>
  </si>
  <si>
    <t>SCREW BONE SPINE RELINE POLYAXIAL ILIAC 55 X 6.5MM</t>
  </si>
  <si>
    <t>SCREW BONE XIA 4.5 POLYAXIAL TITANIUM POSTERIOR 4.0 X 30MM</t>
  </si>
  <si>
    <t>SCREW SPINE RELINE-O POLYAXIAL 6.5 X 50MM</t>
  </si>
  <si>
    <t>1883-18-426</t>
  </si>
  <si>
    <t>SCREW BONE MOUNTAINEER FAVORED ANGLED TITANIUM GREEN 4.0 X 26.0MM</t>
  </si>
  <si>
    <t>SCREW BONE XIA 4.5 POLYAXIAL TITANIUM POSTERIOR 5.0 X 35MM</t>
  </si>
  <si>
    <t>SCREW SPINE XIA TITANIUM POLYAL POSTERIOR 4.5 5.5 X 25MM</t>
  </si>
  <si>
    <t>4814-5530</t>
  </si>
  <si>
    <t>SCREW BONE POLYAXIAL POSTERIOR XIA 4.5 TITANIUM 5.5 X 30MM</t>
  </si>
  <si>
    <t>SCREW SPINE REDUCTION XIA 3 UNIPLANAR 5.0 X 45MM</t>
  </si>
  <si>
    <t>SCREW SPINE RELINE-O POLYAXIAL 5.5 X 45MM</t>
  </si>
  <si>
    <t>SCREW BONE XIA 3 POLYAXIAL TITANIUM 5.0 X 30.0MM</t>
  </si>
  <si>
    <t>ROD SPINE RELINE MAS TITANIUM LORDOTIC 110 X 5.5MM</t>
  </si>
  <si>
    <t>ROD BONE RELINE-O TITANIUM LORDOTIC 5.5 X 40MM</t>
  </si>
  <si>
    <t>ROD BONE RELINE-O TITANIUM LORDOTIC 5.5 X 45MM</t>
  </si>
  <si>
    <t>ROD BONE RELINE-O TITANIUM LORDOTIC 5.5 X 50MM</t>
  </si>
  <si>
    <t>ROD SPINE RELINE TITANIUM LORDOTIC 5.5 X 55MM</t>
  </si>
  <si>
    <t>ROD SPINE RELINE TITANIUM LORDOTIC 5.5 X 70MM</t>
  </si>
  <si>
    <t>ROD SPINE RELINE COBALT CHROME LORDOTIC 40 X 6MM</t>
  </si>
  <si>
    <t>ROD REDLINE O TITANIUM STRAIGHT 5.5 X 500MM</t>
  </si>
  <si>
    <t>ROD SPINE RELINE TITANIUM STRAIGHT 300 X 6MM</t>
  </si>
  <si>
    <t>ROD SPINE RELINE TITANIUM STRAIGHT 500 X 6MM</t>
  </si>
  <si>
    <t>ROD SPINE RELINE COBALT CHROME STRAIGHT 300 X 6MM</t>
  </si>
  <si>
    <t>ROD SPINE RELINE COBALT CHROME STRAIGHT 500 X 6MM</t>
  </si>
  <si>
    <t>1181055P2</t>
  </si>
  <si>
    <t>CAGE SPINE MODULUS XLTITANIUM 10 X 18 X 55MM 10DEG</t>
  </si>
  <si>
    <t>SCREW SPINE BRIGADE TITANIUM DISTRACTION 14MM</t>
  </si>
  <si>
    <t>1221050P2</t>
  </si>
  <si>
    <t>CAGE SPINE MODULUS XLW TITANIUM 10 X 22 X 50MM 10DEG</t>
  </si>
  <si>
    <t>1221055P2</t>
  </si>
  <si>
    <t>CAGE SPINE MODULUS XLW TITANIUM 10 X 22 X 55MM 10DEG</t>
  </si>
  <si>
    <t>1221060P2</t>
  </si>
  <si>
    <t>CAGE SPINE MODULUS XLW TITANIUM 10 X 22 X 60MM 10DEG</t>
  </si>
  <si>
    <t>1225055P2</t>
  </si>
  <si>
    <t>CAGE SPINE MODULUS XLW TITANUIM 10 X 22 X 55MM 15DEG</t>
  </si>
  <si>
    <t>1225060P2</t>
  </si>
  <si>
    <t>CAGE SPINE MODULUS XLW TITANIUM 10 X 22 X 60MM 15DEG</t>
  </si>
  <si>
    <t>1225255P2</t>
  </si>
  <si>
    <t>CAGE SPINE MODULUS XLW TITANIUM 12 X 22 X 55MM 15DEG</t>
  </si>
  <si>
    <t>SCREW BONE XIA 4.5 POLYAXIAL TITANIUM POSTERIOR 5.0 X 40MM</t>
  </si>
  <si>
    <t>7180033A</t>
  </si>
  <si>
    <t>X CORE 2 TI CORE 18X24 33MM AUTOLOCK</t>
  </si>
  <si>
    <t>MMD-003</t>
  </si>
  <si>
    <t>MAGEC 2 MANUAL DISTRACTOR PACKAGING</t>
  </si>
  <si>
    <t>SCREW SPINE RELINE REDUCTION 50 X 6.5MM</t>
  </si>
  <si>
    <t>DEVICE INTERVERTEBRAL COROENT PEEK IMPACT LG NARROW 4.0DEG 8.0 X 9.0 X 20MM</t>
  </si>
  <si>
    <t>CAGE SPINE COROENT ALPHA MAS PLIF LG 8DEG 9 X 9 X 28MM</t>
  </si>
  <si>
    <t>CAGE SPINE COROENT ALPHA MAS PLIF LG 12DEG X 8 X 9 X 28MM</t>
  </si>
  <si>
    <t>CAGE SPINE COROENT PEEK LORDOTIC WIDE XL 10DEG 12 X 22 X 60MM</t>
  </si>
  <si>
    <t>SCREW BONE XIA POLYAXIAL TITANIUM 4.5 X 25MM</t>
  </si>
  <si>
    <t>SCREW BONE POLYAXIAL POSTERIOR XIA 4.5 TITANIUM 5.0 X 25MM</t>
  </si>
  <si>
    <t>SCREW BONE XIACT POLYAXIAL CORTICAL 5 X 25MM</t>
  </si>
  <si>
    <t>CAGE SPINE COROENT PEEK XL XW 10DEG X 26 X 50MM</t>
  </si>
  <si>
    <t>CAGE SPINE COROENT PEEK XL XW 10 X 26 X 60MM</t>
  </si>
  <si>
    <t>PLATE SPINE XLIF DECADE TITANIUM 4 HOLE SIZE 12</t>
  </si>
  <si>
    <t>MC2-5090R</t>
  </si>
  <si>
    <t>MAGEC 2 ROD 5.0MM 90MM OFFSET</t>
  </si>
  <si>
    <t>MC2-5090S</t>
  </si>
  <si>
    <t>MAGEC 2 ROD 5.0MM 90MM STANDARD</t>
  </si>
  <si>
    <t>CONNECTOR CROSS VUEPOINT II STAINLESS STEEL SPINE TULIP ADJUSTABLE</t>
  </si>
  <si>
    <t>15-10-1415</t>
  </si>
  <si>
    <t>CAGE SPINE PEEK MODULAR SQUARE VU MESH 14 X 15MM</t>
  </si>
  <si>
    <t>15-10-1420</t>
  </si>
  <si>
    <t>CAGE SPINE PEEK MODULAR SQUARE VU MESH 14 X 20MM</t>
  </si>
  <si>
    <t>15-10-1425</t>
  </si>
  <si>
    <t>CAGE SPINE PEEK MODULAR SQUARE VU MESH 14 X 25MM</t>
  </si>
  <si>
    <t>15-10-1430</t>
  </si>
  <si>
    <t>CAGE SPINE PEEK MODULAR SQUARE VU MESH 14 X 30MM</t>
  </si>
  <si>
    <t>0375-6230</t>
  </si>
  <si>
    <t>ENDCAP SPINAL XIA TITANIUM MECHANISM CLOSURE</t>
  </si>
  <si>
    <t>CONNECTOR XIA LP OFFSET NEUTRAL LNG</t>
  </si>
  <si>
    <t>SCREW BONE XIA 3 TITANIUM POLYAXIAL NONLOCKING BUTTRESS THREAD LOW PROFILE POSTERIOR 5.5 X 30MM</t>
  </si>
  <si>
    <t>SCREW BONE XIACT POLYAXIAL CORTICAL 5 X 30MM</t>
  </si>
  <si>
    <t>SCREW SPINE RELINE-O POLYAXIAL 6.5 X 45MM</t>
  </si>
  <si>
    <t>SCREW BONE XIA POLYAXIAL TITANIUM 4.5 X 30.0MM</t>
  </si>
  <si>
    <t>SCREW BONE XIA 3 TITANIUM POLYAXIAL NONLOCKING BUTTRESS THREAD LOW PROFILE POSTERIOR 5.5 X 25MM</t>
  </si>
  <si>
    <t>SCREW SPINE RELINE-O POLYAXIAL 5.5 X 40MM</t>
  </si>
  <si>
    <t>CLAMP SPINE ROD TO ROD XIA LLIOS AXIAL TITANIUM SPINE CODE 8</t>
  </si>
  <si>
    <t>CONNECTOR BONE XIA III ROD TO ROD SM 0DEG</t>
  </si>
  <si>
    <t>BLOCKER SPINE XIA TITANIUM 4.5MM</t>
  </si>
  <si>
    <t>CONNECTOR SPINE POSTERIOR POLYAXIAL TITANIUM ADJUSTABLE CROSSLINK XIA MD 30 TO 36MM</t>
  </si>
  <si>
    <t>CONNECTOR SPINE XIA TITANIUM CROSSLINK POLYAXIAL POSTERIOR XL</t>
  </si>
  <si>
    <t>CONNECTOR SACRAL ILIAC XIA 4.5 STRAIGHT</t>
  </si>
  <si>
    <t>1797-88-535</t>
  </si>
  <si>
    <t>SCREW BONE EXPEDIUM PEDICLE TITANIUM UNIPLANAR THORACOLUMBAR ANTERIOR 5.5 X 5 X 35MM</t>
  </si>
  <si>
    <t>SCREW SPINE RELINE-O POLYAXIAL 7.5 X 50MM</t>
  </si>
  <si>
    <t>SCREW BONE PEDICLE RELINE POLYAXIAL 5.5 X 50MM</t>
  </si>
  <si>
    <t>SCREW SPINE RELINE POLYAXIAL 5.5X55MM</t>
  </si>
  <si>
    <t>SCREW SPINE RELINE-O POLYAXIAL 7.5 X 45MM</t>
  </si>
  <si>
    <t>SCREW SPINE RELINE-O POLYAXIAL 6.5 X 40MM</t>
  </si>
  <si>
    <t>SCREW SPINE XIA 3 TITANIUM UNIPLANAR 5X45MM</t>
  </si>
  <si>
    <t>SCREW SPINE REDUCTION XIA 3 UNIPLANAR 5.5 X 50MM</t>
  </si>
  <si>
    <t>SCREW RSS SCREW 4.0X30MM POLYAXIAL 2S</t>
  </si>
  <si>
    <t>CAP BONE XIA STAINLESS STEEL CLOSURE</t>
  </si>
  <si>
    <t>SCREW SPINE RELINE POLYAXIAL 25 X 5.5MM</t>
  </si>
  <si>
    <t>SCREW BONE SPINE RELINE POLYAXIAL 35 X 6.5MM</t>
  </si>
  <si>
    <t>SCREW SPINE RELINE POLYAXIAL 35 X 5MM</t>
  </si>
  <si>
    <t>1881-12-640</t>
  </si>
  <si>
    <t>BONE SCREW PEDICLE EXPEDIUM STAINLESS STEEL POLYAXIAL 6.0 X 40MM</t>
  </si>
  <si>
    <t>1881-12-630</t>
  </si>
  <si>
    <t>BONE PEDICLE EXPEDIUM STAINLESS STEEL POLYAXIAL 6.0 X 30MM SCREW</t>
  </si>
  <si>
    <t>1881-12-635</t>
  </si>
  <si>
    <t>SCREW BONE PEDICLE EXPEDIUM STAINLESS STEEL POLYAXIAL 6.0 X 35MM</t>
  </si>
  <si>
    <t>SCREW SPINE RELINE POLYAXIAL 30 X 5MM</t>
  </si>
  <si>
    <t>SET SCREW SPINE XIA TITANIUM MULTIAXIAL NONLOCKING BUTTRESS THREAD LOW PROFILE POSTERIOR NONSTERILE</t>
  </si>
  <si>
    <t>ROD BONE XIA VITALLIUM 4.5 X 600MM</t>
  </si>
  <si>
    <t>ROD SPINAL XIA LATEX FREE TITANIUM LUMBAR POSTERIOR LONG NONSTERILE DISPOSABLE 4.5 X 200MM</t>
  </si>
  <si>
    <t>CONNECTOR ROD POSTERIOR POLYAXIAL CROSSLINK XIA TITANIUM SM</t>
  </si>
  <si>
    <t>CONNECTOR ROD POSTERIOR POLYAXIAL CROSSLINK XIA TITANIUM LG</t>
  </si>
  <si>
    <t>ROD BONE POSTERIOR 4.5 X 480MM</t>
  </si>
  <si>
    <t>CONNECTOR ROD FIXATION MULTIAXIAL CROSSLINK MAC XIA STAINLESS STEEL 42MM</t>
  </si>
  <si>
    <t>ROD SPINE XIA 3 VITALIUM HEX 6.0 X 600.0MM</t>
  </si>
  <si>
    <t>ROD BONE XIA 3 TITANIUM ALLOY 6 X 50MM</t>
  </si>
  <si>
    <t>ROD SPINE XIA 3 TITANIUM ALLOY 6 X 130MM</t>
  </si>
  <si>
    <t>CONNECTOR SPINE XIA 3 MULTIAXIAL TITANIUM CROSSLINK 28.0 TO 31.0MM</t>
  </si>
  <si>
    <t>CONNECTOR SPINE XIA 3 MULTIAXIAL TITANIUM CROSSLINK 30.0 TO 35.0MM</t>
  </si>
  <si>
    <t>CONNECTOR SPINE XIA 3 MULTIAXIAL TITANIUM CROSSLINK 35.0-44M.0M</t>
  </si>
  <si>
    <t>CONNECTOR SPINE XIA 3 LATEX FREE TITANIUM MULTIAXIAL CROSSLINK STERILE DISPOSABLE 43-54MM</t>
  </si>
  <si>
    <t>CONNECTOR SPINE XIA 3 TITANIUM MULTIAXIAL CROSSLINK STERILE 53.0 TO 73.0MM</t>
  </si>
  <si>
    <t>ROD SPINE XIA 3 TITANIUM ALLOY 6 X 140MM</t>
  </si>
  <si>
    <t>ROD SPINE XIA 3 TITANIUM ALLOY 6 X 150MM</t>
  </si>
  <si>
    <t>ROD BONE XIA 3 TITANIUM ALLOY STERILE 6 X 480MM</t>
  </si>
  <si>
    <t>ROD SPINE XIA 3 TITANIUM ALLOY 6 X 600MM</t>
  </si>
  <si>
    <t>CONNECTOR SPINE ROD TO ROD ILIOS REVISION 12.0MM</t>
  </si>
  <si>
    <t>CONNECTOR SPINE PARALLEL ANGLED ROD TO ROD SIDE LOADING</t>
  </si>
  <si>
    <t>ROD SPINE FIXATION CONNECTOR XIA 3 PARALLEL ROD TO ROD TOP SIDE LOADING PARALLEL ILIOS REVISION</t>
  </si>
  <si>
    <t>CONNECTOR ROD CROSSLINK TITANIUM MONOBLOCK XIA 3 NONSTERILE 18MM</t>
  </si>
  <si>
    <t>CONNECTOR ROD CROSSLINK TITANIUM MONOBLOCK XIA 3 NONSTERILE 24MM</t>
  </si>
  <si>
    <t>CONNECTOR ROD CROSSLINK TITANIUM MONOBLOCK XIA 3 NONSTERILE 26MM</t>
  </si>
  <si>
    <t>ROD SPINE XIA 3 TITANIUM RADIAL 6.0 X 30.0MM</t>
  </si>
  <si>
    <t>ROD SPINE XIA 3 TITANIUM RADIAL 6.0 X 35.0MM</t>
  </si>
  <si>
    <t>ROD SPINE XIA 3 TITANIUM RADIAL 6.0 X 40.0MM</t>
  </si>
  <si>
    <t>ROD SPINE XIA 3 TITANIUM RADIAL STERILE 6 X 45.0MM</t>
  </si>
  <si>
    <t>ROD SPINE XIA III TITANIUM RADIAL 50 X 6MM</t>
  </si>
  <si>
    <t>BLOCK ORTHO ER REDUCTION MANTIS REPROCESSED</t>
  </si>
  <si>
    <t>ENDCAP SPINAL VLIFT TITANIUM STANDARD STERILE 0.0DEG 18MM</t>
  </si>
  <si>
    <t>ENDCAP SPINAL VLIFT TITANIUM STANDARD STERILE 3.0DEG 18MM</t>
  </si>
  <si>
    <t>CAGE SPINE INTERBODY FUSION VLIFT TITANIUM EXPANSION ANTERIOR LUMBAR 18 X 20MM</t>
  </si>
  <si>
    <t>CAGE SPINAL VLIFT TITANIUM STERILE 18 X 25MM</t>
  </si>
  <si>
    <t>CAGE SPINE ADVANCED VIDEO SYSTEM C PEEK ANTERIOR CERVICAL 4DEG 6.0 X 12 X 14MM</t>
  </si>
  <si>
    <t>CAGE ANCHOR AVS C PEEK ANTERIOR CERVICAL 8DEG 6.0 X 12.0 X 14.0MM</t>
  </si>
  <si>
    <t>CAGE ANCHOR AVS C PEEK ANTERIOR CERVICAL 4DEG 7.0 X 12.0 X 14.0MM</t>
  </si>
  <si>
    <t>CAGE ANCHOR AVS C PEEK ANTERIOR CERVICAL 8DEG 7.0 X 12.0 X 14.0MM</t>
  </si>
  <si>
    <t>CAGE ANCHOR AVS C PEEK ANTERIOR CERVICAL 4DEG 8.0 X 12.0 X 14.0MM</t>
  </si>
  <si>
    <t>CAGE ANCHOR AVS C PEEK ANTERIOR CERVICAL 4DEG 10.0 X 12.0 X 14.0MM</t>
  </si>
  <si>
    <t>SPACER SPINE AVS AS PEEK THORACOLUMBAR 4DEG 6.0 X 12 X 14MM</t>
  </si>
  <si>
    <t>CAGE ANCHOR ADVANCED VIDEO SYSTEM SPINE C PEEK ANTERIOR CERVICAL 4DEG 6.0 X 14.0 X 16.0MM</t>
  </si>
  <si>
    <t>CAGE ANCHOR ADVANCED VIDEO SYSTEM SPINE C PEEK ANTERIOR CERVICAL 4DEG 7.0 X 14.0 X 16.0MM</t>
  </si>
  <si>
    <t>CAGE ANCHOR ADVANCED VIDEO SYSTEM SPINE C PEEK ANTERIOR CERVICAL 8DEG 7.0 X 14.0 X 16.0MM</t>
  </si>
  <si>
    <t>CAGE ANCHOR ADVANCED VIDEO SYSTEM SPINE C PEEK ANTERIOR CERVICAL 4DEG 8.0 X 14.0 X 16.0MM</t>
  </si>
  <si>
    <t>CAGE ANCHOR ADVANCED VIDEO SYSTEM SPINE C PEEK ANTERIOR CERVICAL 8DEG 8.0 X 14.0 X 16.0MM</t>
  </si>
  <si>
    <t>CAGE ANCHOR ADVANCED VIDEO SYSTEM SPINE C PEEK ANTERIOR CERVICAL 4DEG 9.0 X 14.0 X 16.0MM</t>
  </si>
  <si>
    <t>CAGE ANCHOR ADVANCED VIDEO SYSTEM SPINE C PEEK ANTERIOR CERVICAL 8DEG 9.0 X 14.0 X 16.0MM</t>
  </si>
  <si>
    <t>SPACER SPINE VERTEBRAL INTERBODY FUSION PEEK AVS AS 0DEG 6 X 14 X 16MM</t>
  </si>
  <si>
    <t>SPACER SPINE VERTEBRAL INTERBODY FUSION PEEK AVS AS 4DEG 6.0 X 14 X 16MM</t>
  </si>
  <si>
    <t>SPACER SPINE AVS AS PEEK INTERBODY FUSION VERTEBRAL 4.0DEG 7.0 X 14 X 16MM</t>
  </si>
  <si>
    <t>SCREW CERVICAL AVS ANCHOR C TITANIUM SELF TAPPING 3.5 X 8MM</t>
  </si>
  <si>
    <t>ANCHOR SCREW BONE AVS ANCHOR-C CERVICAL CAGE TITANIUM SELF TAPPING 3.5 X 10MM</t>
  </si>
  <si>
    <t>SCREW CERVICAL AVS ANCHOR C TITANIUM SELF TAPPING 3.5 X 12MM</t>
  </si>
  <si>
    <t>ANCHOR SCREW BONE AVS C TITANIUM SELF TAPPING 3.5 X 14MM</t>
  </si>
  <si>
    <t>ANCHOR SCREW BONE AVS C TITANIUM SELF TAPPING 4 X 10MM</t>
  </si>
  <si>
    <t>SCREW CERVICAL AVS ANCHOR C TITANIUM SELF DRILLING 3.5 X 8MM</t>
  </si>
  <si>
    <t>SCREW BONE CERVICAL AVS ANCHOR-C TITANIUM SELF DRILLING 3.5 X 10MM</t>
  </si>
  <si>
    <t>SCREW CERVICAL AVS ANCHOR C TITANIUM SELF DRILLING 3.5 X 12MM</t>
  </si>
  <si>
    <t>SCREW CERVICAL AVS ANCHOR C TITANIUM SELF DRILLING 3.5 X 14MM</t>
  </si>
  <si>
    <t>SPACER SPINE VERTEBRAL INTERBODY FUSION PEEK AVS 11PL 11 X 20MM X 4DEG</t>
  </si>
  <si>
    <t>SPACER SPINE NAVIGATOR PEEK 4DEG 8 X 26MM</t>
  </si>
  <si>
    <t>SPACER SPINE NAVIGATOR PEEK 4DEG 9 X 26MM</t>
  </si>
  <si>
    <t>ROD SPINE XIA 3 TITANIUM RADIAL STERILE 6.0 X 60MM</t>
  </si>
  <si>
    <t>ROD SPINE XIA 3 TITANIUM RADIAL 6 X 70MM</t>
  </si>
  <si>
    <t>ROD SPINE XIA III TITANIUM RADIAL 80 X 6MM</t>
  </si>
  <si>
    <t>ROD SPINE XIA III TITANIUM RADIAL 90 X 6MM</t>
  </si>
  <si>
    <t>ROD SPINE XIA 3 TITANIUM RADIAL 6.0 X 100.0MM</t>
  </si>
  <si>
    <t>ROD SPINE XIA 3 TITANIUM RADIAL STERILE 6 X 120.0MM</t>
  </si>
  <si>
    <t>ROD SPINE XIA 3 TITANIUM MAX RADIAL 6.0 X 50.0MM</t>
  </si>
  <si>
    <t>ROD SPINE XIA 3 TITANIUM MAX RADIAL 6.0 X 70.0MM</t>
  </si>
  <si>
    <t>ROD SPINE XIA 3 TITANIUM MAX RADIAL 6 X 80MM</t>
  </si>
  <si>
    <t>ROD SPINE XIA 3 MAX TITANIUM RADIAL 6 X 90MM</t>
  </si>
  <si>
    <t>ROD SPINE XIA 3 MAX TITANIUM RADIAL 6 X 110MM</t>
  </si>
  <si>
    <t>ROD SPINE MANTIS TITANIUM CURVED HEX END LONG THORACOLUMBAR 6.0 X 40.0MM</t>
  </si>
  <si>
    <t>ROD SPINE MANTIS TITANIUM CURVED HEX END LONG THORACOLUMBAR 6.0 X 60.0MM</t>
  </si>
  <si>
    <t>ROD SPINE MANTIS TITANIUM CURVED HEX END LONG THORACOLUMBAR 6.0 X 65.0MM</t>
  </si>
  <si>
    <t>ROD SPINE MANTIS TITANIUM CURVED HEX END LONG THORACOLUMBAR 6.0 X 80.0MM</t>
  </si>
  <si>
    <t>ROD RAD INTERNAL FIXATION MANTIS HEX END 6 X 100MM</t>
  </si>
  <si>
    <t>CONNECTOR SPINE BLOCKER OASYS TITANIUM OCCIPITO CERVICAL THORACIC STERILE 3.5MM</t>
  </si>
  <si>
    <t>SCREW SPINE SET OASYS CONNECTOR POSTERIOR CERVICAL</t>
  </si>
  <si>
    <t>PLATE SPINE CERVICAL POST OCCIPUT OASYS 100DEG</t>
  </si>
  <si>
    <t>PLATE SPINE OASYS MIDLINE OCCIPUT ASSEMBLY SMALL</t>
  </si>
  <si>
    <t>PLATE SPINE OASYS MIDLINE OCCIPUT ASSEMBLY MEDIUM</t>
  </si>
  <si>
    <t>HOOK SPINE OASIS STANDARD SHORT 5MM</t>
  </si>
  <si>
    <t>CONNECTOR SPINE OASYS TRANSVERSE POSTERIOR CERVICAL 6.0MM</t>
  </si>
  <si>
    <t>CONNECTOR SPINE CERVICAL POSTERIOR TRANSVERSE OASYS 4.0MM</t>
  </si>
  <si>
    <t>CONNECTOR SPINE OASYS CROSS SM 24.0MM</t>
  </si>
  <si>
    <t>ROD RAD INTERNAL FIXATION MANTIS HEX END 6 X 110MM</t>
  </si>
  <si>
    <t>MANTIS LONG HEX RAD ROD 6.0 X 120MM</t>
  </si>
  <si>
    <t>MANTIS LONG HEX RAD ROD 6.0 X 123MM</t>
  </si>
  <si>
    <t>MANTIS LONG HEX STRAIGHT ROD 6.0 X 90MM</t>
  </si>
  <si>
    <t>MANTIS LONG HEX STRAIGHT ROD 6.0 X 120MM</t>
  </si>
  <si>
    <t>MANTIS LONG HEX STRAIGHT ROD 6.0 X 130MM</t>
  </si>
  <si>
    <t>ROD STRAIGHT HEX MANTIS LONG 140 X 6.0MM</t>
  </si>
  <si>
    <t>ROD STRAIGHT HEX MANTIS LONG 150 X 6.0MM</t>
  </si>
  <si>
    <t>ROD SPINE MANTIS LONG HEX LONG HEX STRAIGHT 6.0 X 160MM</t>
  </si>
  <si>
    <t>ROD STRAIGHT HEX MANTIS LONG 170 X 6.0MM</t>
  </si>
  <si>
    <t>MANTIS LONG HEX STRAIGHT ROD 6.0 X 190MM</t>
  </si>
  <si>
    <t>SCREW BONE OASYS POLYAXIAL TITANIUM BIASED PEDICLE 10 X 3.5MM</t>
  </si>
  <si>
    <t>SCREW BONE OASYS POLYAXIAL TITANIUM BIASED PEDICLE 12 X 3.5MM</t>
  </si>
  <si>
    <t>SCREW BONE FIXATION OASYS POLYAXIAL TITANIUM BIASED PEDICLE 14 X 3.5MM</t>
  </si>
  <si>
    <t>SCREW BONE OASYS POLYAXIAL TITANIUM BIASED PEDICLE 3.5 X 16.0MM</t>
  </si>
  <si>
    <t>SCREW BONE FIXATION OASYS POLYAXIAL TITANIUM BIASED PEDICLE 3.5 X 18.0MM</t>
  </si>
  <si>
    <t>SCREW BONE OASYS TITANIUM POLYAXIAL BIASED PEDICLE 3.5 X 20MM</t>
  </si>
  <si>
    <t>SCREW BONE OASYS POLYAXIAL TITANIUM BIASED PEDICLE 10 X 4.0MM</t>
  </si>
  <si>
    <t>SCREW BONE OASYS POLYAXIAL TITANIUM BIASED PEDICLE 4.0 X 12.0MM</t>
  </si>
  <si>
    <t>SCREW BONE OASYS POLYAXIAL TITANIUM BIASED PEDICLE 4.0 X 14.0MM</t>
  </si>
  <si>
    <t>SCREW BONE OASYS POLYAXIAL BIASED TITANIUM 4.0 X 16MM</t>
  </si>
  <si>
    <t>SCREW BONE OASYS POLYAXIAL TITANIUM BIASED PEDICLE 4.0 X 18.0MM</t>
  </si>
  <si>
    <t>SCREW BONE CERVICAL POLYAXIAL BIASED ANGLE TITANIUM OASYS 4.0 X 34MM</t>
  </si>
  <si>
    <t>MANTIS LONG HEX STRAIGHT ROD 6.0 X 200MM</t>
  </si>
  <si>
    <t>MANTIS LONG HEX STRAIGHT ROD 6.0 X 480MM</t>
  </si>
  <si>
    <t>ROD CONNECTOR SPINE CROSS OASYS MD 45MM</t>
  </si>
  <si>
    <t>CONNECTOR ROD POST CERVICAL OFFSET OASYS 6MM</t>
  </si>
  <si>
    <t>ROD SPINAL OASYS TITANIUM OCCIPITO CERVICO THORACIC POSTERIOR 3.5 X 25.0MM</t>
  </si>
  <si>
    <t>SCREW BONE OASYS TITANIUM OCCIPITAL 3.5 X 6.0MM</t>
  </si>
  <si>
    <t>SCREW BONE CERVICAL TITANIUM POSTERIOR OASYS OCT 3.5 X 10MM</t>
  </si>
  <si>
    <t>SCREW BONE OASYS TITANIUM OCCIPITAL 4.0 X 6.0MM</t>
  </si>
  <si>
    <t>SCREW BONE OASYS TITANIUM OCCIPITAL 4.0 X 8.0MM</t>
  </si>
  <si>
    <t>SCREW SPINE OASYS OCT TITANIUM POSTERIOR CERVICAL 4.0 X 10MM</t>
  </si>
  <si>
    <t>SCREW BONE OASYS TITANIUM CERVICAL POSTERIOR OCCIPITO THORACIC 4.0 X 12MM</t>
  </si>
  <si>
    <t>SCREW BONE CERVICAL POLYAXIAL TITANIUM OASYS 3.5 X 20MM</t>
  </si>
  <si>
    <t>SCREW BONE OASYS POLYAXIAL BIASED TITANIUM 3.5 X 22MM</t>
  </si>
  <si>
    <t>SCREW BONE OASYS POLYAXIAL TITANIUM BIASED PEDICLE 3.5 X 24.0MM</t>
  </si>
  <si>
    <t>SCREW BONE OASYS POLYAXIAL TITANIUM BIASED PEDICLE 3.5 X 28.0MM</t>
  </si>
  <si>
    <t>SCREW BONE CERVICAL POLYAXIAL MEDIAL BIASED ANGLE TITANIUM OASYS 3.5 X 32MM</t>
  </si>
  <si>
    <t>SCREW BONE CERVICAL POLYAXIAL TITANIUM OASYS 4.0 X 22MM</t>
  </si>
  <si>
    <t>SCREW BONE OASYS POLYAXIAL TITANIUM BIASED PEDICLE 4.0 X 24.0MM</t>
  </si>
  <si>
    <t>SCREW BONE OASYS POLYAXIAL BIASED TITANIUM 4.0 X 28MM</t>
  </si>
  <si>
    <t>SCREW BONE OASYS POLYAXIAL BIASED TITANIUM 4.0 X 32MM</t>
  </si>
  <si>
    <t>SCREW BONE CERVICAL POLYAXIAL MEDIAL BIASED ANGLE TITANIUM POSTERIOR OASYS 4.0 X 36MM</t>
  </si>
  <si>
    <t>SCREW BONE PEDICLE OASYS POLYAXIAL BIASED ANGLE TITANIUM POSTERIOR SMOOTH SHANK 3.5 X 32MM</t>
  </si>
  <si>
    <t>SCREW BONE OASYS POLYAXIAL TITANIUM BIASED SMOOTH SHANK PEDICLE 3.5 X 34.0MM</t>
  </si>
  <si>
    <t>SCREW CERVICAL SPINE OASYS TITANIUM POLYAXIAL NONBIASED SMOOTH SHANK POSTERIOR NONSTERILE 4.5 X 24MM</t>
  </si>
  <si>
    <t>SCREW CERVICAL SPINE OASYS TITANIUM POLYAXIAL NONBIASED SMOOTH SHANK POSTERIOR NONSTERILE 4.5 X 28MM</t>
  </si>
  <si>
    <t>SCREW BONE OASYS POLYAXIAL TITANIUM NONBIASED POSTERIOR CERVICAL 4.5 X 32.0MM</t>
  </si>
  <si>
    <t>SCREW BONE OASYS POLYAXIAL TITANIUM NONBIASED POSTERIOR CERVICAL 4.5 X 36.0MM</t>
  </si>
  <si>
    <t>SCREW BONE CERVICAL POLYAXIAL TITANIUM OASYS 4.5 X 40MM</t>
  </si>
  <si>
    <t>SCREW BONE CERVICAL HYBRID TITANIUM VARIABLE ANGLE SELF DRILLING ANTERIOR 4.0 X 14MM</t>
  </si>
  <si>
    <t>SCREW BONE CERVICAL HYBRID VARIABLE ANGLE TITANIUM SELF DRILLING ANTERIOR 4 X 16MM</t>
  </si>
  <si>
    <t>PLATE SPINE CERVICAL REFLEX HYBRID LEVEL 1 CURVED ANTERIOR 14MM</t>
  </si>
  <si>
    <t>PLATE SPINE REFLEX HYBRID TITANIUM LOCKING RING LEVEL 2 6 HOLE LOW PROFILE ANTERIOR CERVICAL 26MM</t>
  </si>
  <si>
    <t>PLATE SPINE REFLEX HYBRID TITANIUM CURVED LEVEL 2 CERVICAL ANTERIOR 28MM</t>
  </si>
  <si>
    <t>PLATE SPINE REFLEX HYBRID TITANIUM LOCKING RING LEVEL 2 4.0 X 4.5MM 6 HOLE LOW PROFILE ANTERIOR CERVICAL 32MM</t>
  </si>
  <si>
    <t>PLATE SPINE REFLEX HYBRID LEVEL 2 CURVED CERVICAL ANTERIOR 34MM</t>
  </si>
  <si>
    <t>PLATE SPINE CERVICAL REFLEX HYBRID LEVEL 2 CURVED ANTERIOR 40MM</t>
  </si>
  <si>
    <t>PLATE SPINE REFLEX HYBRID TITANIUM LOCKING RING LEVEL 3 4.0 X 4.5MM 8 HOLE LOW PROFILE ANTERIOR CERVICAL 51MM</t>
  </si>
  <si>
    <t>PLATE SPINE REFLEX HYBRID LEVEL 3 CURVED CERVICAL ANTERIOR 54MM</t>
  </si>
  <si>
    <t>PLATE REFLEX HYBRID CERVICAL ANTERIOR LEVEL 3 57MM</t>
  </si>
  <si>
    <t>SCREW BONE HYBRID FIXED ANGLE TITANIUM SELF DRILLING ANTERIOR CERVICAL 4.0 X 12MM</t>
  </si>
  <si>
    <t>SCREW BONE CERVICAL HYBRID FIXED ANGLE TITANIUM SELF DRILLING ANTERIOR 4 X 16MM</t>
  </si>
  <si>
    <t>SCREW BONE HYBRID FIXED ANGLE TITANIUM SELF TAPPING ANTERIOR CERVICAL 4.0 X 14MM</t>
  </si>
  <si>
    <t>SCREW BONE HYBRID FIXED ANGLE TITANIUM SELF TAPPING ANTERIOR CERVICAL 4.0 X 16MM</t>
  </si>
  <si>
    <t>SCREW BONE HYBRID FIXED ANGLE TITANIUM SELF TAPPING ANTERIOR CERVICAL 4.5 X 16MM</t>
  </si>
  <si>
    <t>SCREW BONE HYBRID VARIABLE ANGLE TITANIUM SELF TAPPING ANTERIOR CERVICAL 4.0 X 14MM</t>
  </si>
  <si>
    <t>SCREW BONE HYBRID VARIABLE ANGLE TITANIUM SELF TAPPING ANTERIOR CERVICAL 4.5 X 16MM</t>
  </si>
  <si>
    <t>PLATE SPINE AVIATOR TITANIUM LOCKING SPRING CURVED LEVEL 1 4.0MM 4.35MM 4 HOLE LOW PROFILE ANTERIOR CERVICAL 16MM</t>
  </si>
  <si>
    <t>PLATE BONE AVIATOR ONE LEVEL SIZE 20</t>
  </si>
  <si>
    <t>PLATE BONE AVIATOR ONE LEVEL SIZE 22</t>
  </si>
  <si>
    <t>PLATE SPINE AVIATOR TITANIUM LOCKING SPRING CURVED LEVEL 2 4.0MM 4.35MM 6 HOLE LOW PROFILE ANTERIOR CERVICAL 24MM</t>
  </si>
  <si>
    <t>PLATE SPINE AVIATOR TITANIUM LOCKING SPRING CURVED LEVEL 2 4.0MM 4.35MM 6 HOLE LOW PROFILE ANTERIOR CERVICAL 26MM</t>
  </si>
  <si>
    <t>PLATE SPINE AVIATOR TITANIUM LOCKING SPRING CURVED LEVEL 2 4.0MM 4.35MM 6 HOLE LOW PROFILE ANTERIOR CERVICAL 28MM</t>
  </si>
  <si>
    <t>PLATE SPINE AVIATOR TITANIUM LOCKING SPRING CURVED LEVEL 2 4.0MM 4.35MM 6 HOLE LOW PROFILE ANTERIOR CERVICAL 30MM</t>
  </si>
  <si>
    <t>PLATE CERVICAL SPINE AVIATOR TITANIUM LOCKING SPRING CURVED LEVEL 2 4.0MM 4.35MM 6 HOLE LOW PROFILE ANTERIOR NONSTERILE 32MM</t>
  </si>
  <si>
    <t>PLATE CERVICAL SPINE AVIATOR TITANIUM LOCKING SPRING CURVED LEVEL 2 4.0MM 4.35MM 6 HOLE LOW PROFILE ANTERIOR NONSTERILE 34MM</t>
  </si>
  <si>
    <t>PLATE SPINE CERVICAL ANTERIOR LEVEL 2 AVIATOR ACP 40MM</t>
  </si>
  <si>
    <t>PLATE BONE AVIATOR TWO LEVEL SIZE 43</t>
  </si>
  <si>
    <t>PLATE SPINE CERVICAL ANTERIOR LEVEL 3 AVIATOR 45MM</t>
  </si>
  <si>
    <t>PLATE SPINE AVIATOR TITANIUM LOCKING SPRING CURVED LEVEL 3 4.0MM 4.35MM 8 HOLE LOW PROFILE ANTERIOR CERVICAL 48MM</t>
  </si>
  <si>
    <t>PLATE SPINE CERVICAL ANTERIOR LEVEL 3 AVIATOR 51MM</t>
  </si>
  <si>
    <t>PLATE SPINE AVIATOR TITANIUM LOCKING SPRING CURVED LEVEL 3 4.0MM 4.35MM 8 HOLE LOW PROFILE ANTERIOR CERVICAL 54MM</t>
  </si>
  <si>
    <t>PLATE SPINE CERVICAL ANTERIOR LEVEL 3 AVIATOR 60MM</t>
  </si>
  <si>
    <t>SCREW SPINE AVIATOR TITANIUM VARIABLE ANGLE SELF TAPPING SELF DRILLING NONSTERILE 4 X 12MM</t>
  </si>
  <si>
    <t>SCREW SPINE AVIATOR TITANIUM VARIABLE ANGLE SELF TAPPING SELF DRILLING NONSTERILE 4 X 14MM</t>
  </si>
  <si>
    <t>SCREW SPINE AVIATOR TITANIUM VARIABLE ANGLE SELF TAPPING SELF DRILLING NONSTERILE 4 X 16MM</t>
  </si>
  <si>
    <t>SCREW BONE SELF DRILLING VARIABLE AVIATOR 4.0 X 10MM</t>
  </si>
  <si>
    <t>SCREW BONE FIXATION AVIATOR VARIABLE ANGLE TITANIUM SELF DRILLING SQUARE HEAD 4.0 X 12.0MM</t>
  </si>
  <si>
    <t>SCREW BONE AVIATOR VARIABLE ANGLE SELF DRILLING 4.0 X 14MM</t>
  </si>
  <si>
    <t>SCREW BONE FIXATION AVIATOR VARIABLE ANGLE TITANIUM SELF DRILLING SQUARE HEAD 4.0 X 16MM</t>
  </si>
  <si>
    <t>SCREW BONE FIXED SELF TAPPING AVIATOR 4.0 X 12MM</t>
  </si>
  <si>
    <t>SCREW BONE FIXATION AVIATOR VARIABLE ANGLE TITANIUM SELF TAPPING SQUARE HEAD 4.0 X 14MM</t>
  </si>
  <si>
    <t>SCREW SPINE TITANIUM FIXATION SELF TAPPING 4.35X14MM</t>
  </si>
  <si>
    <t>SCREW BONE FIXED ANGLE SELF DRILLING AVIATOR 4 X 10MM</t>
  </si>
  <si>
    <t>SCREW BONE FIXED ANGLE SELF DRILLING AVIATOR 4 X 12MM</t>
  </si>
  <si>
    <t>SCREW BONE AVIATOR TITANIUM FIXED SELF DRILL NONSTERILE DISPOSABLE 4.0 X 14MM</t>
  </si>
  <si>
    <t>SCREW BONE FIXED ANGLE SELF DRILLING AVIATOR 4 X 16MM</t>
  </si>
  <si>
    <t>CAGE SPINE AERO C CERVICAL 0DEG 5 X 12 X 14MM</t>
  </si>
  <si>
    <t>CAGE SPINE AERO C CERVICAL 0DEG 6 X 12 X 14MM</t>
  </si>
  <si>
    <t>CAGE SPINE AERO C CERVICAL 6DEG 6 X 12 X 14MM</t>
  </si>
  <si>
    <t>CAGE SPINE AERO C CERVICAL 6DEG 7 X 12 X 14MM</t>
  </si>
  <si>
    <t>CAGE CERVICAL AERO C 6DEG 8 X 12 X 14MM</t>
  </si>
  <si>
    <t>CAGE CERVICAL AERO C 6DEG 6 X 14 X 15MM</t>
  </si>
  <si>
    <t>CAGE SPINE AERO C CERVICAL 6DEG 7 X 14 X 15MM</t>
  </si>
  <si>
    <t>CAGE SPINE LUMBAR POSTERIOR TRITANIUM TITANIUM ALLOY 6DEG LORDOTIC ANGLE STERILE DISPOSABLE 9 X 23 X 9MM</t>
  </si>
  <si>
    <t>CAGE SPINE TRITANIUM PL LUMBAR POSTERIOR 12DEG 9 X 23 X 11MM</t>
  </si>
  <si>
    <t>CAGE SPINE TRITANIUM PL LUMBAR POSTERIOR SPINAL 6DEG 9 X 23 X 11MM</t>
  </si>
  <si>
    <t>CAGE SPINE TRITANIUM PL LUMBAR POSTERIOR 12DEG 10 X 23 X 11MM</t>
  </si>
  <si>
    <t>CAGE SPINE TRITANIUM TITANIUM ALLOY LUMBAR POSTERIOR LORDOTIC ANGLE STERILE DISPOSABLE 6DEG 10 X 23 X 11MM</t>
  </si>
  <si>
    <t>CAGE SPINE TRITANIUM PL LUMBAR POSTERIOR 12DEG 11 X 23 X 12MM</t>
  </si>
  <si>
    <t>CAGE SPINE TRITANIUM TITANIUM ALLOY LUMBAR POSTERIOR LORDOTIC ANGLE STERILE DISPOSABLE 6DEG 11 X 23 X 11MM</t>
  </si>
  <si>
    <t>CAGE SPINE TRITANIUM PL LUMBAR POSTERIOR 12DEG 12 X 23 X 11MM</t>
  </si>
  <si>
    <t>CAGE SPINE TRITANIUM PL LUMBAR POSTERIOR 12DEG 13 X 23 X 11MM</t>
  </si>
  <si>
    <t>CAGE SPINE TRITANIUM TITANIUM ALLOY LUMBAR POSTERIOR LORDOTIC ANGLE STERILE DISPOSABLE 6DEG 13 X 23 X 11MM</t>
  </si>
  <si>
    <t>CAGE SPINE TRITANIUM PL LUMBAR POSTERIOR 12DEG 10 X 28 X 11MM</t>
  </si>
  <si>
    <t>CAGE SPINE TRITANIUM PL LUMBAR POSTERIOR 12DEG 11 X 28 X 11MM</t>
  </si>
  <si>
    <t>CAGE SPINE TRITANIUM PL LUMBAR POSTERIOR 12DEG 12 X 28 X 11MM</t>
  </si>
  <si>
    <t>CAGE SPINE TRITANIUM TITANIUM ALLOY LUMBAR POSTERIOR LORDOTIC ANGLE STERILE DISPOSABLE 6DEG 9 X 28 X 11MM</t>
  </si>
  <si>
    <t>CAGE SPINE TRITANIUM TITANIUM ALLOY LUMBAR POSTERIOR LORDOTIC ANGLE STERILE DISPOSABLE 6DEG 10 X 28 X 11MM</t>
  </si>
  <si>
    <t>CAGE SPINE TRITANIUM TITANIUM ALLOY LUMBAR POSTERIOR LORDOTIC ANGLE STERILE DISPOSABLE 6DEG 11 X 28 X 11MM</t>
  </si>
  <si>
    <t>CAGE SPINE TRITANIUM TITANIUM ALLOY LUMBAR POSTERIOR LORDOTIC ANGLE STERILE DISPOSABLE 6DEG 12 X 28 X 11MM</t>
  </si>
  <si>
    <t>CAGE CERVICAL ANTERIOR 7 X 12 X 14MM</t>
  </si>
  <si>
    <t>CAGE CERVICAL TRITANIUM ANTERIOR 6DEG 5 X 14 X 17MM</t>
  </si>
  <si>
    <t>CAGE CERVICAL TRITANIUM ANTERIOR 6DEG 6 X 14 X 17MM</t>
  </si>
  <si>
    <t>CAGE CERVICAL TRITANIUM ANTERIOR 6DEG 7 X 14 X 17MM</t>
  </si>
  <si>
    <t>ROD SPINAL OASYS TITANIUM OCCIPITO CERVICO THORACIC POSTERIOR STERILE 3.5 X 30.0MM</t>
  </si>
  <si>
    <t>ROD SPINAL OASYS TITANIUM OCCIPITO CERVICO THORACIC POSTERIOR STERILE 400 X 3.5MM</t>
  </si>
  <si>
    <t>ROD SPINAL OASYS TITANIUM OCCIPITO CERVICO THORACIC POSTERIOR STERILE 3.5 X 50.0MM</t>
  </si>
  <si>
    <t>ROD SPINAL OASYS TITANIUM OCCIPITO CERVICO THORACIC POSTERIOR STERILE 3.5 X 60MM</t>
  </si>
  <si>
    <t>ROD SPINE OASYS TITANIUM OCCIPITO CERVICO THORACIC POSTERIOR STERILE 70 X 3.5MM</t>
  </si>
  <si>
    <t>ROD SPINAL OASYS TITANIUM OCCIPITO CERVICO THORACIC POSTERIOR 3.5 X 80.0MM</t>
  </si>
  <si>
    <t>ROD SPINAL OASYS TITANIUM OCCIPITO CERVICO THORACIC POSTERIOR STERILE 3.5 X 120MM</t>
  </si>
  <si>
    <t>ROD SPINAL OASYS TITANIUM OCCIPITO CERVICO THORACIC POSTERIOR STERILE 3.5 X 240.0MM</t>
  </si>
  <si>
    <t>ROD BONE OASYS VITALLIUM 3.5 X 120MM</t>
  </si>
  <si>
    <t>ROD SPINE OASYS VITALLIUM 3.5 X 240MM</t>
  </si>
  <si>
    <t>04.615.240</t>
  </si>
  <si>
    <t>SCREW SPINE CANCELLOUS SYNAPSE TITANIUM POLYAXIAL NONSTERILE 4.5 X 40MM</t>
  </si>
  <si>
    <t>SCREW BONE RELINE-O 2S UNIPLANAR NONSTERILE DISPOSABLE 5.5 X 40MM</t>
  </si>
  <si>
    <t>1797-12-780</t>
  </si>
  <si>
    <t>SCREW BONE EXPEDIUM PEDICLE TITANIUM POLYAXIAL 7 X 80MM</t>
  </si>
  <si>
    <t>SCREW BONE SPINE RELINE POLYAXIAL ILIAC 6.5X60MM</t>
  </si>
  <si>
    <t>1881-12-080</t>
  </si>
  <si>
    <t>SCREW BONE PEDICLE POLYAXIAL STAINLESS STEEL EXPEDIUM 7.5 X 80MM</t>
  </si>
  <si>
    <t>1881-12-780</t>
  </si>
  <si>
    <t>SCREW SPINE EXPEDIUM STAINLESS STEEL PEDICLE POLYAXIAL SINGLE INNIE 7 X 80MM</t>
  </si>
  <si>
    <t>1797-88-540</t>
  </si>
  <si>
    <t>SCREW BONE EXPEDIUM UNIPLANAR TITANIUM THORACOLUMBAR ANTERIOR PEDICLE 5.5 X 5 X 40MM</t>
  </si>
  <si>
    <t>1881-12-530</t>
  </si>
  <si>
    <t>SCREW BONE PEDICLE EXPEDIUM STAINLESS STEEL POLYAXIAL 5.0 X 30MM</t>
  </si>
  <si>
    <t>1881-12-535</t>
  </si>
  <si>
    <t>SCREW BONE PEDICLE EXPEDIUM STAINLESS STEEL POLYAXIAL 5.5 X 5.0 X 35MM</t>
  </si>
  <si>
    <t>1881-12-425</t>
  </si>
  <si>
    <t>SCREW BONE PEDICLE EXPEDIUM STAINLESS STEEL POLYAXIAL 4.35 X 25MM</t>
  </si>
  <si>
    <t>1881-12-430</t>
  </si>
  <si>
    <t>BONE PEDICLE EXPEDIUM STAINLESS STEEL POLYAXIAL 5.5 X 4.35 X 30MM SCREW</t>
  </si>
  <si>
    <t>1881-12-525</t>
  </si>
  <si>
    <t>BONE PEDICLE EXPEDIUM STAINLESS STEEL POLYAXIAL 5.0 X 25MM SCREW</t>
  </si>
  <si>
    <t>1797-88-635</t>
  </si>
  <si>
    <t>SCREW BONE EXPEDIUM PEDICLE TITANIUM UNIPLANAR THORACOLUMBAR ANTERIOR 5.5 X 6 X 35MM</t>
  </si>
  <si>
    <t>1797-88-430</t>
  </si>
  <si>
    <t>SCREW BONE PEDICLE UNIPLANAR TITANIUM THORACOLUMBAR ANTERIOR EXPEDIUM 4.35 X 30MM</t>
  </si>
  <si>
    <t>1797-88-645</t>
  </si>
  <si>
    <t>SCREW BONE EXPEDIUM PEDICLE TITANIUM UNIPLANAR THORACOLUMBAR ANTERIOR 6 X 45MM</t>
  </si>
  <si>
    <t>1797-12-990</t>
  </si>
  <si>
    <t>SCREW BONE EXPEDIUM POLYAXIAL TITANIUM PEDICLE 9 X 90MM</t>
  </si>
  <si>
    <t>1797-88-435</t>
  </si>
  <si>
    <t>SCREW BONE EXPEDIUM UNIPLANAR TITANIUM THORACOLUMBAR ANTERIOR PEDICLE 5.5 X 4.35 X 35MM</t>
  </si>
  <si>
    <t>SCREW RSS SCREW 5.0X35MM POLYAXIAL 2S</t>
  </si>
  <si>
    <t>SCREW RSS SCREW 5.5X25MM POLYAXIAL 2S</t>
  </si>
  <si>
    <t>SCREW RSS SCREW 5.5X35MM POLYAXIAL 2S</t>
  </si>
  <si>
    <t>1797-88-640</t>
  </si>
  <si>
    <t>SCREW BONE EXPEDIUM PEDICLE TITANIUM UNIPLANAR THORACOLUMBAR ANTERIOR 5.5 X 6 X 40MM</t>
  </si>
  <si>
    <t>1881-12-880</t>
  </si>
  <si>
    <t>SCREW BONE PEDICLE POLYAXIAL STAINLESS STEEL EXPEDIUM 8 X 80MM</t>
  </si>
  <si>
    <t>SCREW RSS SCREW 4.0X25MM POLYAXIAL 2S</t>
  </si>
  <si>
    <t>SCREW RSS SCREW 4.0X27.5MM POLYAXIAL 2S</t>
  </si>
  <si>
    <t>SCREW RSS SCREW 4.5X35MM POLYAXIAL 2S</t>
  </si>
  <si>
    <t>SCREW RSS SCREW 5.5X45MM POLYAXIAL 2S</t>
  </si>
  <si>
    <t>SCREW BONE SERRATO POLYAXIAL REDUCTION 6.5 X 50MM</t>
  </si>
  <si>
    <t>SCREW BONE SERRATO POLYAXIAL REDUCTION 7.5 X 50MM</t>
  </si>
  <si>
    <t>SCREW SPINE RELINE POLYAXIAL 25 X 4.5MM</t>
  </si>
  <si>
    <t>SCREW SPINE RELINE POLYAXIAL 50 X 5MM</t>
  </si>
  <si>
    <t>SCREW SPINE RELINE POLYAXIAL 45 X 5MM</t>
  </si>
  <si>
    <t>SCREW SPINE RELINE POLYAXIAL 40 X 5MM</t>
  </si>
  <si>
    <t>SCREW BONE SPINE RELINE POLYAXIAL 30 X 4.5MM</t>
  </si>
  <si>
    <t>SCREW RSS SCREW 4.5X25MM POLYAXIAL 2S</t>
  </si>
  <si>
    <t>SCREW SPINE RELINE POLYAXIAL 4.5X35MM</t>
  </si>
  <si>
    <t>SCREW SPINE RELINE POLYAXIAL ILIAC 100 X 9.5MM</t>
  </si>
  <si>
    <t>SCREW SPINE RELINE UNIPLANAR 40 X 6.5MM</t>
  </si>
  <si>
    <t>SCREW BONE RELINE-O 2S UNIPLANAR NONSTERILE DISPOSABLE 4.5 X 35MM</t>
  </si>
  <si>
    <t>SCREW BONE RELINE-O 2S UNIPLANAR NONSTERILE DISPOSABLE 4.5 X 40MM</t>
  </si>
  <si>
    <t>SCREW SPINE RELINE UNIPLANAR 45 X 6.5MM</t>
  </si>
  <si>
    <t>SCREW SPINE RELINE UNIPLANAR 50 X 6.5MM</t>
  </si>
  <si>
    <t>SCREW SPINE RELINE O 4.5X30MM 2S UNIPLANAR</t>
  </si>
  <si>
    <t>SCREW SPINE RELINE UNIPLANAR 55 X 6.5MM</t>
  </si>
  <si>
    <t>SCREW BONE CD HORIZON SINGLE AXIAL COBALT CHROME 5.5 X 5.5 X 45MM</t>
  </si>
  <si>
    <t>SCREW BONE CD HORIZON SINGLE AXIAL COBALT CHROME 5.5 X 5.5 X 50MM</t>
  </si>
  <si>
    <t>SCREW BONE CD HORIZON SINGLE AXIAL COBALT CHROME 5.5 X 6.5 X 50MM</t>
  </si>
  <si>
    <t>SCREW SPINE CANNULATED SHORT BLADE 4.5X25MM</t>
  </si>
  <si>
    <t>SCREW SPINE CANNULATED SHORT BLADE 4.5X30MM</t>
  </si>
  <si>
    <t>SCREW SPINE CANNULATED SHORT BLADE 4.5X35MM</t>
  </si>
  <si>
    <t>SCREW SPINE CANNULATED SHORT BLADE 4.5X40MM</t>
  </si>
  <si>
    <t>SCREW SPINE CANNULATED SHORT BLADE 5.5X35MM</t>
  </si>
  <si>
    <t>SCREW SPINE CANNULATED SHORT BLADE 5.5X40MM</t>
  </si>
  <si>
    <t>SCREW SPINE CANNULATED SHORT BLADE 5.5X45MM</t>
  </si>
  <si>
    <t>SPINE SCREW ES2 SYSTEM CANNULATED BLADE SHORT 6.5 X 35MM</t>
  </si>
  <si>
    <t>SPINE SCREW ES2 SYSTEM CANNULATED BLADE SHORT 6.5 X 40MM</t>
  </si>
  <si>
    <t>SPINE SCREW ES2 SYSTEM CANNULATED BLADE SHORT 6.5 X 45MM</t>
  </si>
  <si>
    <t>SPINE SCREW ES2 SYSTEM CANNULATED BLADE SHORT 6.5 X 50MM</t>
  </si>
  <si>
    <t>SCREW SPINE CANNULATED SHORT BLADE 6.5X55MM</t>
  </si>
  <si>
    <t>SCREW SPINE CANNULATED SHORT BLADE 7.5X40MM</t>
  </si>
  <si>
    <t>SCREW SPINE CANNULATED SHORT BLADE 7.5X45MM</t>
  </si>
  <si>
    <t>SCREW SPINE CANNULATED SHORT BLADE 8.5X90MM</t>
  </si>
  <si>
    <t>SCREW SPINE CANNULATED LONG BLADE 5.5X40MM</t>
  </si>
  <si>
    <t>SCREW SPINE CANNULATED LONG BLADE 6.5X35MM</t>
  </si>
  <si>
    <t>SCREW SPINE CANNULATED LONG BLADE 6.5X40MM</t>
  </si>
  <si>
    <t>SPINE SCREW ES2 SYSTEM CANNULATED BLADE LONG 6.5 X 45MM</t>
  </si>
  <si>
    <t>SCREW SPINE CANNULATED LONG BLADE 7.5X40MM</t>
  </si>
  <si>
    <t>SCREW SPINE CANNULATED LONG BLADE 7.5X45MM</t>
  </si>
  <si>
    <t>ROD TRANSITION OASYS TITANIUM 3.5-4.5MM</t>
  </si>
  <si>
    <t>ROD TRANSITION OASYS VITALLIUM 4.5 X 600MM</t>
  </si>
  <si>
    <t>ROD TRANSITION OASYS VITALLIUM 5.5 X 600MM</t>
  </si>
  <si>
    <t>SPACER SPINE VERTEBRAL INTER BODY FUSION AVS 11PL 9 X 25MM X 8DEG</t>
  </si>
  <si>
    <t>SPACER SPINE VERTEBRAL INTER BODY FUSION AVS 11PL 11 X 25MM X 8DEG</t>
  </si>
  <si>
    <t>SPACER SPINE VERTEBRAL INTER BODY FUSION AVS 11PL 13 X 25MM X 8DEG</t>
  </si>
  <si>
    <t>ROD SPINE XIA 3 VITALLIUM PREBENT PRECUT HEX 4.5 X 40MM</t>
  </si>
  <si>
    <t>SCREW BONE CD HORIZON SINGLE AXIAL COBALT CHROME 5.5 X 6.5 X 55MM</t>
  </si>
  <si>
    <t>SCREW BONE CD HORIZON SINGLE AXIAL COBALT CHROME 5.5 X 6.5 X 45MM</t>
  </si>
  <si>
    <t>SCREW BONE CD HORIZON SINGLE AXIAL COBALT CHROME 5.5 X 5.5 X 40MM</t>
  </si>
  <si>
    <t>SCREW BONE CD HORIZON SINGLE AXIAL COBALT CHROME 5.5 X 6.5 X 40MM</t>
  </si>
  <si>
    <t>SCREW SPINAL BALLAST 8.5 X 90</t>
  </si>
  <si>
    <t>55840025540T</t>
  </si>
  <si>
    <t>SCREW SET SPINAL CD HORIZON PEDICLE FIXATION FENESTRATED SINGLE USE NONSTERILE 40MM</t>
  </si>
  <si>
    <t>55840025545T</t>
  </si>
  <si>
    <t>SCREW 5.5 X 45</t>
  </si>
  <si>
    <t>ROD BONE ES2 TITANIUM HEX 5.5 X 35MM</t>
  </si>
  <si>
    <t>ROD BONE ES2 TITANIUM HEX 5.5 X 40MM</t>
  </si>
  <si>
    <t>ROD BONE ES2 TITANIUM HEX 5.5 X 45MM</t>
  </si>
  <si>
    <t>ROD BONE ES2 TITANIUM HEX 5.5 X 60MM</t>
  </si>
  <si>
    <t>ROD BONE ES2 TITANIUM HEX 5.5 X 130MM</t>
  </si>
  <si>
    <t>ROD SPINE RADIUS HEX POSTERIOR SYSTEM 5.5 X 300MM</t>
  </si>
  <si>
    <t>ROD BONE RADIUS HEX POSTERIOR SYSTEM 5.5 X 600MM</t>
  </si>
  <si>
    <t>CAGE SPINE TRITANIUM TITANIUM ALLOY LUMBAR POSTERIOR LORDOTIC ANGLE STERILE DISPOSABLE 6DEG 12 X 23 X 11MM</t>
  </si>
  <si>
    <t>SCREW 25840017570 BS CNMAS 7.5X70 T/C</t>
  </si>
  <si>
    <t>BALLAST MAS 7.5 X 80</t>
  </si>
  <si>
    <t>55840024540T</t>
  </si>
  <si>
    <t>SCREW SPINE SOLERA TITANIUM FENESTRATED 4.5X40MM</t>
  </si>
  <si>
    <t>55840025535T</t>
  </si>
  <si>
    <t>55840024535T</t>
  </si>
  <si>
    <t>SCREW SPINE SOLERA TITANIUM FENESTRATED 4.5X35MM</t>
  </si>
  <si>
    <t>SCREW SPINE CANNULATED SHORT BLADE 5.5X30MM</t>
  </si>
  <si>
    <t>SPACER SPINE VERTEBRAL INTER BODY FUSION AVS 11PL 10 X 25MM X 8DEG</t>
  </si>
  <si>
    <t>SPACER SPINE THORACOLUMBAR PEEK AVS PL 8DEG 11 X 12 X 25MM</t>
  </si>
  <si>
    <t>SPACER SPINE AVS AS PEEK THORACOLUMBAR 4DEG 5.0 X 12 X 14MM</t>
  </si>
  <si>
    <t>SCREW BONE FIXED ANGLE SELF DRILLING AVIATOR 4 X 18MM</t>
  </si>
  <si>
    <t>SPACER SPINE AVS AS PEEK THORACOLUMBAR 4DEG 4.0 X 12.0 X 14.0MM</t>
  </si>
  <si>
    <t>CONNECTOR BONE XIA III OFFSET TOP LOADING 100MM</t>
  </si>
  <si>
    <t>SCREW SPINE CANNULATED SHORT BLADE 7.5X35MM</t>
  </si>
  <si>
    <t>SCREW BONE AVIATOR FIXED ANGLE SELF TAPPING 4.0 X 16.0MM</t>
  </si>
  <si>
    <t>55840024530T</t>
  </si>
  <si>
    <t>SCREW SPINE SOLERA TITANIUM FENESTRATED 4.5X30MM</t>
  </si>
  <si>
    <t>SCREW BONE VARIABLE ANGLE SELF TAPPING AVIATOR 4.35 X 16MM</t>
  </si>
  <si>
    <t>4823-8110</t>
  </si>
  <si>
    <t>ROD SPINE XIA 3 TITANIUM RADIAL 6 X 110MM</t>
  </si>
  <si>
    <t>SCREW BONE HYBRID VARIABLE ANGLE TITANIUM SELF TAPPING ANTERIOR CERVICAL 4.0 X 12MM</t>
  </si>
  <si>
    <t>SCREW RSS SCREW 4.5X27.5MM POLYAXIAL 2S</t>
  </si>
  <si>
    <t>SCREW BONE HYBRID FIXED ANGLE TITANIUM SELF TAPPING ANTERIOR CERVICAL 4.0 X 12MM</t>
  </si>
  <si>
    <t>SCREW RSS SCREW 5.5X40MM POLYAXIAL 2S</t>
  </si>
  <si>
    <t>CAGE SPINE INTERBODY FUSION VLIFT TITANIUM EXPANSION ANTERIOR LUMBAR 18 X 32MM</t>
  </si>
  <si>
    <t>CONNECTOR CERVICAL SADDLE OASYS</t>
  </si>
  <si>
    <t>CS-2250-12-12</t>
  </si>
  <si>
    <t>CAGE SPINE VBR TITANIUM VERTEBRAL BODY REPLACEMENT SM 12 X 12-17MM</t>
  </si>
  <si>
    <t>CS-2250-12-16</t>
  </si>
  <si>
    <t>CAGE SPINE VBR TITANIUM VERTEBRAL BODY REPLACEMENT SM 12 X 16-25MM</t>
  </si>
  <si>
    <t>CS-2250-12-16-6</t>
  </si>
  <si>
    <t>CAGE SPINE VBR VERTEBRAL BODY REPLACEMENT TITANIUM ANGLED SM 6.0DEG 12 X 16 TO 25MM</t>
  </si>
  <si>
    <t>CS-2250-12-24</t>
  </si>
  <si>
    <t>CAGE SPINE VBR TITANIUM VERTEBRAL BODY REPLACEMENT SM 12 X 24-40MM</t>
  </si>
  <si>
    <t>CS-2250-12-24-6</t>
  </si>
  <si>
    <t>CAGE SPINE VBR VERTEBRAL BODY REPLACEMENT TITANIUM SM 12 X 24 TO 40MM</t>
  </si>
  <si>
    <t>CS-2250-14-12</t>
  </si>
  <si>
    <t>CS-2250-14-16-6</t>
  </si>
  <si>
    <t>CS-2250-14-246</t>
  </si>
  <si>
    <t>CAGE SPINE VBR VERTEBRAL BODY REPLACEMENT TITANIUM ANGLED SM 6.0DEG 14 X 24 TO 40MM</t>
  </si>
  <si>
    <t>CS-2250-14-396</t>
  </si>
  <si>
    <t>CAGE SPINE VBR TITANIUM VERTEBRAL BODY REPLACEMENT SM 6DEG 14 X 39-65MM</t>
  </si>
  <si>
    <t>CS-2250-16-39</t>
  </si>
  <si>
    <t>CAGE SPINE VBR TITANIUM VERTEBRAL BODY REPLACEMENT SM 16 X 39-65MM</t>
  </si>
  <si>
    <t>SCREW BONE SYNERGY STAINLESS STEEL FIXED OPEN 4.75 X 7.0 X 30MM</t>
  </si>
  <si>
    <t>MB 3355</t>
  </si>
  <si>
    <t>KIT MOBI C CERVICAL DISC COBALT CHROMIUM FIXATION TEETH IMPLANT H5 13 X 15MM</t>
  </si>
  <si>
    <t>MB 3375</t>
  </si>
  <si>
    <t>KIT IMPLANT DISC CERVICAL MOBI C COBALT CHROME POLY FIX TEETH SPINE 13 X 17MM</t>
  </si>
  <si>
    <t>MB 3555</t>
  </si>
  <si>
    <t>DISC CERVICAL MOBI-C COBALT CHROME PREASSEMBLED LORDOTIC ANTERIOR POSTERIOR CERVICAL STERILE H5 13 X 15M</t>
  </si>
  <si>
    <t>MB 3575</t>
  </si>
  <si>
    <t>DISC CERVICAL MOBI-C COBALT CHROMIUM ENDPLATE H5 STANDARD 15 X 17 X 5MM</t>
  </si>
  <si>
    <t>MB 3576</t>
  </si>
  <si>
    <t>DISC CERVICAL MOBI-C COBALT CHROMIUM ENDPLATE H6 STANDARD 15 X 17MM</t>
  </si>
  <si>
    <t>MB 3356</t>
  </si>
  <si>
    <t>PROSTHESIS DISC MOBI-C H6 CERVICAL 13 X 15MM</t>
  </si>
  <si>
    <t>SCREW SPINE SYNERGY STAINLESS STEEL FIXED OPEN 4.75 X 6.0 X 30MM</t>
  </si>
  <si>
    <t>SCREW SPINE SYNERGY STAINLESS STEEL FIXED CLOSED 4.75 X 7.0 X 35MM</t>
  </si>
  <si>
    <t>HOOK SPINE SYNERGY STAINLESS STEEL CLOSED OFFSET LEFT 4.0MM</t>
  </si>
  <si>
    <t>SCREW BONE CERVICAL VUELOCK FIXED VARIABLE ANGLE TITANIUM SELF DRILLING THREAD ANTERIOR LOW PROFILE HEAD NONSTERILE 4 X 14MM</t>
  </si>
  <si>
    <t>SCREW BONE VUELOCK TITANIUM CERVICAL SELF TAPPING BLUE 4 X 16MM</t>
  </si>
  <si>
    <t>SCREW BONE CERVICAL SELF DRILLING TITANIUM BLUE VUELOCK 4 X 16MM</t>
  </si>
  <si>
    <t>WASHER BONE DOUBLE ROD ANTERIOR LEFT STAINLESS STEEL SYNERGY 4.75 X 21MM</t>
  </si>
  <si>
    <t>ROD SPINE POLARIS TITANIUM COMMERCIALLY PURE HEX NONSTERILE 6.35MM X 30CM</t>
  </si>
  <si>
    <t>14-589001</t>
  </si>
  <si>
    <t>PLUG HELICAL FLANGE POLARIS STANDARD</t>
  </si>
  <si>
    <t>OPEN/OPEN TI DOMINO 4.5/4.75 X 5.5</t>
  </si>
  <si>
    <t xml:space="preserve">ACP Screw- Locking Screw Accessory </t>
  </si>
  <si>
    <t>Adjustable or Expandable Corpectomy Device Cage / Spacer - one piece device - examples:  Globus Medical Caliber &amp; XPandR</t>
  </si>
  <si>
    <t>Adjustable or Expandable Corpectomy Device Cage / Spacer only - examples:  Ulrich Medical Obelisc, NuVasive Xcore, Stryker VLIFT</t>
  </si>
  <si>
    <t>Adjustable or Expandable Corpectomy Device Endcap only - examples: Ulrich Medical Obelisc, NuVasive X Core, Stryker VLIFT</t>
  </si>
  <si>
    <t>Adjustable or Expandable Corpectomy Device Screw only - examples: Ulrich Medical Obelisc, NuVasive X Core, Ulrich Medical ADD</t>
  </si>
  <si>
    <t>Anterior Cervical Plate - 1 Level</t>
  </si>
  <si>
    <t xml:space="preserve">Anterior Cervical Plate - 2 Level </t>
  </si>
  <si>
    <t>Anterior Cervical Plate - 3 Level</t>
  </si>
  <si>
    <t xml:space="preserve">Anterior Cervical Plate - 4 Level and 5 Level </t>
  </si>
  <si>
    <t>Attachment Accessory -  e.g., head, connector (e.g.,TSRH, Click X), cap, blocker, washer, nut, locking cap, set screw, break-off screw, inner screw (single and dual)</t>
  </si>
  <si>
    <t xml:space="preserve">Clamp </t>
  </si>
  <si>
    <t>Connector (Rod to Rod or Rod To Screw)  Adjustable / Angled</t>
  </si>
  <si>
    <t xml:space="preserve">Connector (Rod to Rod) Posterior Thoracic, Lumbar, Iliac &amp; Cervical </t>
  </si>
  <si>
    <t xml:space="preserve">Cross Connector </t>
  </si>
  <si>
    <t>Direct Lateral Interbody Fusion Device - Non Biological</t>
  </si>
  <si>
    <t xml:space="preserve">Expandable Non Biological Interbody Cage / Spacer - Thoracolumbar </t>
  </si>
  <si>
    <t>Hook</t>
  </si>
  <si>
    <t xml:space="preserve">Interbody Cage / Spacer - Mesh - Thoracolumbar </t>
  </si>
  <si>
    <t xml:space="preserve">Interbody Device with Integrated Screws - Cervical </t>
  </si>
  <si>
    <t>Interbody/Spacer/Cage - Pororous Metal - Cervical</t>
  </si>
  <si>
    <t>Interbody/Spacer/Cage - Pororous Metal - Lumbar</t>
  </si>
  <si>
    <t xml:space="preserve">Longitudinal Member Rod - Posterior Thoracic, Lumbar &amp; Cervical </t>
  </si>
  <si>
    <t>Longitudinal Member Rod &gt;400mm Posterior Thoracic &amp; Lumbar</t>
  </si>
  <si>
    <t xml:space="preserve">Longitudinal Member Rod &gt;400mm Posterior Thoracic &amp; Lumbar - Cobalt Chrome </t>
  </si>
  <si>
    <t xml:space="preserve">MIS - Cannulated Pedicle Screw - Posterior Thoracic &amp; Lumbar </t>
  </si>
  <si>
    <t>MIS System Longitudinal Member Rod Posterior Thoracic &amp; Lumbar (all lengths)</t>
  </si>
  <si>
    <t>Non Biological Interbody Cage / Spacer - Cervical</t>
  </si>
  <si>
    <t xml:space="preserve">Non Biological Interbody Cage / Spacer - Thoracolumbar - including Stackable </t>
  </si>
  <si>
    <t>Non-Variable Angle Screw (pedicle and facet screw / bolt / reduction) - Cervical, Posterior Thoracic &amp; Lumbar</t>
  </si>
  <si>
    <t>Pedicle Screw - Polyaxial / Variable Angle Screw (pedicle and facet screw / bolt / reduction including favored angle) - Posterior Thoracic, Lumbar &amp; Iliac</t>
  </si>
  <si>
    <t>Pedicle Screw - Posterior Cervical</t>
  </si>
  <si>
    <t>Plate  - Occipital</t>
  </si>
  <si>
    <t>Plate - Lateral/Anterior</t>
  </si>
  <si>
    <t>Plate Screw - ACP - Anterior Cervical Plate OR Occipital Plate</t>
  </si>
  <si>
    <t xml:space="preserve">Plate Screw - Lateral/Anterior </t>
  </si>
  <si>
    <t>Rod - Cobalt Chrome</t>
  </si>
  <si>
    <t>Screws - Laminoplasty Plate</t>
  </si>
  <si>
    <t>Screws for Interbody Device with Screws - Cervical - 2 screws - example: Globus Medical Coalition</t>
  </si>
  <si>
    <t>Temporary Fixation Pin</t>
  </si>
  <si>
    <t>Spinal Implants</t>
  </si>
  <si>
    <t>CAP Component Category</t>
  </si>
  <si>
    <t>Accessory - Disposable Cassette VBR</t>
  </si>
  <si>
    <t>Accessory - Drill Bit</t>
  </si>
  <si>
    <t xml:space="preserve">Accessory - Steinmann Pin / K-wire </t>
  </si>
  <si>
    <t xml:space="preserve">Accessory - Temp Distraction Pin </t>
  </si>
  <si>
    <t>Interbody Device with Integrated Screws - Lumbar / Thoracolumbar -Device Only</t>
  </si>
  <si>
    <t xml:space="preserve">Interbody Device with Integrated Screws - Lumbar / Thoracolumbar - Cover Plate </t>
  </si>
  <si>
    <t>Disposable Instrument - Blade Retractor</t>
  </si>
  <si>
    <t>Disposable Instrument - Hook Retractor</t>
  </si>
  <si>
    <t xml:space="preserve">Disposable Instrument - Kit Retractor </t>
  </si>
  <si>
    <t>Distraction Screw (Box of 5)</t>
  </si>
  <si>
    <t xml:space="preserve">Expandable Non Biological Interbody Cage / Spacer - Cervical </t>
  </si>
  <si>
    <t xml:space="preserve">Graft Containment Device Mesh </t>
  </si>
  <si>
    <t>Instrument - template</t>
  </si>
  <si>
    <t xml:space="preserve">Disposable and Reusable Instruments </t>
  </si>
  <si>
    <t xml:space="preserve">Integrated Rod - Thoracolumbar </t>
  </si>
  <si>
    <t>Integrade Rod - H Shaped LS</t>
  </si>
  <si>
    <t xml:space="preserve">Interbody Device with Integrated Screws - Cervical Cage  (part 1 of 2) </t>
  </si>
  <si>
    <t xml:space="preserve">Interbody Device with Integrated Screws - Cervical Plate (part 2 of 2) </t>
  </si>
  <si>
    <t>Laminoplasty Plate (Posterior Cervical)</t>
  </si>
  <si>
    <t>Locking Cover for Interbody Device with Integrated Screws - Cervical -</t>
  </si>
  <si>
    <t>Longitudinal Member Rod - Posterior Thoracic, Lumbar &amp; Cervical with Cord</t>
  </si>
  <si>
    <t xml:space="preserve">MIS - Cannulated Polyaxial/Variable Angle Screw Shank (1 of 2) - Thoracic and Lumbar </t>
  </si>
  <si>
    <t xml:space="preserve">MIS - Cannulated Polyaxial/Variable Angle Screw Head (2 of 2) - Thoracic and Lumbar </t>
  </si>
  <si>
    <t xml:space="preserve">MIS Retractor Systems- and all related disposable products - Light source, MIS access portal, Retractors etc.  </t>
  </si>
  <si>
    <t>Non implanted Accessory - Tubing Set</t>
  </si>
  <si>
    <t>Non implanted Disposable Graft Containment - Control syringe and stopcock</t>
  </si>
  <si>
    <t xml:space="preserve">Non implanted Disposable -  CANNULA AND BLADDER </t>
  </si>
  <si>
    <t xml:space="preserve">Non implanted Disposables -  Graft Containment Device </t>
  </si>
  <si>
    <t xml:space="preserve">Non-implanted Disposables - Access Instrument </t>
  </si>
  <si>
    <t>Semi Rigid Flexible Spacer TL</t>
  </si>
  <si>
    <t xml:space="preserve">Polyaxial / Variable Angle Screw Shank - Posterior Thoracic, Lumbar </t>
  </si>
  <si>
    <t>Polyaxial / Variable Angle Screw Head - Posterior Thoracic, Lumbar</t>
  </si>
  <si>
    <t>Screws for Interbody Device with Screws - Cervical - 1 screw - example: MSD Prevail, LDR Spine ROI-C</t>
  </si>
  <si>
    <t>Screws for Interbody Device with Screws - Cervical - 3 screws required</t>
  </si>
  <si>
    <t xml:space="preserve">Screws for Interbody Device with Screws - Cervical - 4 screws  - example: Synthes Zero P </t>
  </si>
  <si>
    <t>Screws for Interbody Device with Screws - Lumbar / Thoracolumbar - 1 screw - example: LDR Spine ROI-A</t>
  </si>
  <si>
    <t>Screws for Interbody Device with Screws - Lumbar / Thoracolumbar - 2 screws</t>
  </si>
  <si>
    <t>Screws for Interbody Device with Screws - Lumbar / Thoracolumbar - 3 screws</t>
  </si>
  <si>
    <t xml:space="preserve">Screws for Interbody Device with Screws - Lumbar / Thoracolumbar - 4 screws - example: NUVA BRIGADE </t>
  </si>
  <si>
    <t xml:space="preserve">Set Screw - Tulip </t>
  </si>
  <si>
    <t>Spinous Process Fixation / Spinous Process Plate</t>
  </si>
  <si>
    <t>Spinous Process Fixation/Spinous Process Plate - LPlate Posterior Body</t>
  </si>
  <si>
    <t xml:space="preserve">Spinous Process Fixation/Spinous Process Plate- Posterior Body Component with Barrel  </t>
  </si>
  <si>
    <t>Spinous Process Fixation/Spinous Process Rod</t>
  </si>
  <si>
    <t>Screw - Spinous Process Plate</t>
  </si>
  <si>
    <t>Staple</t>
  </si>
  <si>
    <t xml:space="preserve">Sacro-Iliac joint fusion implant </t>
  </si>
  <si>
    <t xml:space="preserve">Usage Fee / Loaner Fee </t>
  </si>
  <si>
    <t xml:space="preserve">Pedicle Screw - Polyaxial / Variable Angle Screw- Posterior Thoracic, Lumbar &amp; Iliac - PLUS Attachment Accessory </t>
  </si>
  <si>
    <t xml:space="preserve">Pedicle Screw - Posterior Cervical PLUS Attachment Accessory </t>
  </si>
  <si>
    <t>Plate, Open Door</t>
  </si>
  <si>
    <t>CAP Price</t>
  </si>
  <si>
    <t>CAP Category #</t>
  </si>
  <si>
    <t>VENDOR RESPONSE</t>
  </si>
  <si>
    <t>CAP Category Number</t>
  </si>
  <si>
    <t>Proposed Cost EA</t>
  </si>
  <si>
    <t>Vendor Comments</t>
  </si>
  <si>
    <t>Qty</t>
  </si>
  <si>
    <t>ULRICH</t>
  </si>
  <si>
    <t>DEPUY SYNTHES</t>
  </si>
  <si>
    <t>STRYKER</t>
  </si>
  <si>
    <t>SEASPINE</t>
  </si>
  <si>
    <t>NUVASIVE</t>
  </si>
  <si>
    <t>CURRENT PRODUCT INFORMATION - BASELINE</t>
  </si>
  <si>
    <t>Agree with Category (Yes/No)</t>
  </si>
  <si>
    <t>Price Proposal Worksheet</t>
  </si>
  <si>
    <t>Constructs for Billing Purposes when Needed</t>
  </si>
  <si>
    <t>Construct #</t>
  </si>
  <si>
    <t>Description</t>
  </si>
  <si>
    <t>09.01.2017 - 08.31.2018</t>
  </si>
  <si>
    <t>Facilities:</t>
  </si>
  <si>
    <t>Product Category</t>
  </si>
  <si>
    <t>List Price</t>
  </si>
  <si>
    <t>Proposed Price EA</t>
  </si>
  <si>
    <t>Please provide pricing for your entire book of business for this category to include your current list price. Categorized each product by CAP category number, or identify product category such as deformity, oncology, etc.</t>
  </si>
  <si>
    <t>BOOK OF BUSINESS (Completed by Participating Vendors)</t>
  </si>
  <si>
    <t>Anterior Cervical Fusion 1 Level</t>
  </si>
  <si>
    <t>1 Level Plate, 4 plate screw constructs</t>
  </si>
  <si>
    <t>Anterior Cervical Fusion 2 Levels</t>
  </si>
  <si>
    <t>2 Level Plate, 6 plate screw constructs</t>
  </si>
  <si>
    <t>Posterior Fusion 1 Level</t>
  </si>
  <si>
    <t>Posterior Fusion 2 Levels</t>
  </si>
  <si>
    <t>2 CoCr Rods, 4 pedicle screws, 4 blockers</t>
  </si>
  <si>
    <t>2 CoCr Rods, 6 pedicle screws, 6 blockers</t>
  </si>
  <si>
    <t>UNMH and SRMC</t>
  </si>
  <si>
    <t>UNMH requested Construct Price is in Column D.  Please confirm whether or not your proposal meets requested CAP Price for each product category.</t>
  </si>
  <si>
    <t>UNMH CAP Cost EA</t>
  </si>
  <si>
    <t>UNMH CAP Cost EA Match
(Yes/No)</t>
  </si>
  <si>
    <r>
      <t xml:space="preserve">Please fill in </t>
    </r>
    <r>
      <rPr>
        <b/>
        <i/>
        <sz val="11"/>
        <color rgb="FFFF0000"/>
        <rFont val="Arial Narrow"/>
        <family val="2"/>
      </rPr>
      <t>ALL</t>
    </r>
    <r>
      <rPr>
        <b/>
        <sz val="11"/>
        <color rgb="FFFF0000"/>
        <rFont val="Arial Narrow"/>
        <family val="2"/>
      </rPr>
      <t xml:space="preserve"> blank columns with the requested information. UNMH requested CAP Price is in Column H.  Please confirm whether or not your proposal meets requested CAP Price for each product category in Column M. Provide pricing for your entire Book of Business on the corresponding tab.</t>
    </r>
  </si>
  <si>
    <t>UNMH Price</t>
  </si>
  <si>
    <t>UNMH Construct Cost Match
(Yes/No)</t>
  </si>
  <si>
    <t>UNMH Percent (%) Off List</t>
  </si>
  <si>
    <t>Any items that are classified as deformity, oncology or revision type products should be discounted at a Percent (%) off the List Price. UNMH requested Percent (%) off List is in Column F. Provide Product Category information in Column G in addition to Proposed Discount and Price in Columns J, K &amp; L.</t>
  </si>
  <si>
    <t>UNMH CAP COMPONENT MATRIX</t>
  </si>
  <si>
    <t>Artificial Disc Cervical  - One Level Endplate and Core</t>
  </si>
  <si>
    <t>Artificial Disc Cervical</t>
  </si>
  <si>
    <t xml:space="preserve"> no charge  </t>
  </si>
  <si>
    <t xml:space="preserve"> 65% off List Price  </t>
  </si>
  <si>
    <t>EXHIBIT G</t>
  </si>
  <si>
    <t>COST PRO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_(* \(#,##0\);_(* &quot;-&quot;_);_(@_)"/>
    <numFmt numFmtId="44" formatCode="_(&quot;$&quot;* #,##0.00_);_(&quot;$&quot;* \(#,##0.00\);_(&quot;$&quot;* &quot;-&quot;??_);_(@_)"/>
    <numFmt numFmtId="43" formatCode="_(* #,##0.00_);_(* \(#,##0.00\);_(* &quot;-&quot;??_);_(@_)"/>
    <numFmt numFmtId="164" formatCode="[$-F800]dddd\,\ mmmm\ dd\,\ yyyy"/>
    <numFmt numFmtId="165" formatCode="&quot;$&quot;#,##0.00"/>
    <numFmt numFmtId="166" formatCode="&quot;$&quot;#,##0"/>
    <numFmt numFmtId="167" formatCode="_(* #,##0_);_(* \(#,##0\);_(* &quot;-&quot;??_);_(@_)"/>
    <numFmt numFmtId="168" formatCode="0.0%"/>
    <numFmt numFmtId="169" formatCode="_(* #,##0.0_);_(* \(#,##0.0\);_(* &quot;-&quot;?_);_(@_)"/>
    <numFmt numFmtId="170" formatCode="##\-##_)"/>
    <numFmt numFmtId="171" formatCode="#\-##_)"/>
    <numFmt numFmtId="172" formatCode="0;[Red]0"/>
    <numFmt numFmtId="173" formatCode="#,###,##0.00;\(#,###,##0.00\);&quot;-&quot;"/>
    <numFmt numFmtId="174" formatCode="&quot;$&quot;#,###,##0.00;\(&quot;$&quot;#,###,##0.00\);&quot;-&quot;"/>
    <numFmt numFmtId="175" formatCode="#,##0.00%;\(#,##0.00%\)"/>
    <numFmt numFmtId="176" formatCode="0.00_)"/>
    <numFmt numFmtId="177" formatCode="#,##0.00;[Red]\(#,##0.00\)"/>
    <numFmt numFmtId="178" formatCode="yyyy"/>
    <numFmt numFmtId="179" formatCode="[$-409]mmm\-yy;@"/>
    <numFmt numFmtId="180" formatCode="_([$€-2]* #,##0.00_);_([$€-2]* \(#,##0.00\);_([$€-2]* &quot;-&quot;??_)"/>
    <numFmt numFmtId="181" formatCode="_([$€-2]* #,##0_);_([$€-2]* \(#,##0\);_([$€-2]* &quot;-&quot;??_)"/>
    <numFmt numFmtId="182" formatCode="_(&quot;$&quot;* #,##0_);_(&quot;$&quot;* \(#,##0\);_(&quot;$&quot;* &quot;-&quot;??_);_(@_)"/>
  </numFmts>
  <fonts count="110">
    <font>
      <sz val="11"/>
      <color theme="1"/>
      <name val="Calibri"/>
      <family val="2"/>
      <scheme val="minor"/>
    </font>
    <font>
      <sz val="11"/>
      <color theme="1"/>
      <name val="Calibri"/>
      <family val="2"/>
      <scheme val="minor"/>
    </font>
    <font>
      <sz val="10"/>
      <name val="MS Sans Serif"/>
      <family val="2"/>
    </font>
    <font>
      <sz val="10"/>
      <name val="Arial"/>
      <family val="2"/>
    </font>
    <font>
      <sz val="11"/>
      <name val="Times New Roman"/>
      <family val="1"/>
    </font>
    <font>
      <sz val="9"/>
      <color theme="1"/>
      <name val="Calibri"/>
      <family val="2"/>
      <scheme val="minor"/>
    </font>
    <font>
      <sz val="11"/>
      <color indexed="8"/>
      <name val="Calibri"/>
      <family val="2"/>
    </font>
    <font>
      <sz val="11"/>
      <name val="Arial"/>
      <family val="2"/>
    </font>
    <font>
      <sz val="10"/>
      <color rgb="FF000000"/>
      <name val="Arial"/>
      <family val="2"/>
    </font>
    <font>
      <sz val="10"/>
      <color theme="1"/>
      <name val="Arial"/>
      <family val="2"/>
    </font>
    <font>
      <sz val="8"/>
      <name val="Arial"/>
      <family val="2"/>
    </font>
    <font>
      <sz val="10"/>
      <name val="Arial Narrow"/>
      <family val="2"/>
    </font>
    <font>
      <b/>
      <sz val="10"/>
      <name val="Arial"/>
      <family val="2"/>
    </font>
    <font>
      <b/>
      <sz val="12"/>
      <name val="Arial"/>
      <family val="2"/>
    </font>
    <font>
      <sz val="10"/>
      <color indexed="8"/>
      <name val="Arial"/>
      <family val="2"/>
    </font>
    <font>
      <sz val="12"/>
      <color indexed="12"/>
      <name val="Arial"/>
      <family val="2"/>
    </font>
    <font>
      <sz val="10"/>
      <name val="Arial "/>
    </font>
    <font>
      <sz val="10"/>
      <name val="Geneva"/>
    </font>
    <font>
      <sz val="10"/>
      <name val="Times New Roman"/>
      <family val="1"/>
    </font>
    <font>
      <sz val="8"/>
      <color indexed="8"/>
      <name val="Calibri"/>
      <family val="2"/>
    </font>
    <font>
      <sz val="1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0"/>
      <color indexed="10"/>
      <name val="Wingdings"/>
      <charset val="2"/>
    </font>
    <font>
      <sz val="10"/>
      <color indexed="0"/>
      <name val="Arial"/>
      <family val="2"/>
    </font>
    <font>
      <u/>
      <sz val="10"/>
      <color indexed="12"/>
      <name val="Arial"/>
      <family val="2"/>
    </font>
    <font>
      <b/>
      <sz val="12"/>
      <color indexed="18"/>
      <name val="Arial"/>
      <family val="2"/>
    </font>
    <font>
      <b/>
      <i/>
      <sz val="16"/>
      <name val="Helv"/>
    </font>
    <font>
      <sz val="12"/>
      <name val="Helv"/>
    </font>
    <font>
      <sz val="10"/>
      <color indexed="8"/>
      <name val="MS Sans Serif"/>
      <family val="2"/>
    </font>
    <font>
      <sz val="12"/>
      <name val="DUTCH"/>
    </font>
    <font>
      <sz val="12"/>
      <color indexed="8"/>
      <name val="Century Gothic"/>
      <family val="2"/>
    </font>
    <font>
      <b/>
      <sz val="10"/>
      <color indexed="8"/>
      <name val="Century Gothic"/>
      <family val="2"/>
    </font>
    <font>
      <b/>
      <sz val="12"/>
      <color indexed="8"/>
      <name val="Century Gothic"/>
      <family val="2"/>
    </font>
    <font>
      <b/>
      <sz val="14"/>
      <color indexed="8"/>
      <name val="Century Gothic"/>
      <family val="2"/>
    </font>
    <font>
      <b/>
      <sz val="10"/>
      <name val="MS Sans Serif"/>
      <family val="2"/>
    </font>
    <font>
      <sz val="12"/>
      <color indexed="18"/>
      <name val="Arial"/>
      <family val="2"/>
    </font>
    <font>
      <i/>
      <sz val="10"/>
      <color indexed="8"/>
      <name val="Arial"/>
      <family val="2"/>
    </font>
    <font>
      <b/>
      <sz val="10"/>
      <color indexed="0"/>
      <name val="Times New Roman"/>
      <family val="1"/>
    </font>
    <font>
      <b/>
      <sz val="10"/>
      <color indexed="0"/>
      <name val="Arial"/>
      <family val="2"/>
    </font>
    <font>
      <b/>
      <sz val="10"/>
      <color indexed="2"/>
      <name val="Times New Roman"/>
      <family val="1"/>
    </font>
    <font>
      <b/>
      <sz val="11"/>
      <color indexed="18"/>
      <name val="Arial Narrow"/>
      <family val="2"/>
    </font>
    <font>
      <u/>
      <sz val="10"/>
      <name val="Arial"/>
      <family val="2"/>
    </font>
    <font>
      <sz val="12"/>
      <name val="Arial"/>
      <family val="2"/>
    </font>
    <font>
      <sz val="10"/>
      <color theme="1"/>
      <name val="Cambria"/>
      <family val="2"/>
    </font>
    <font>
      <u/>
      <sz val="8.8000000000000007"/>
      <color theme="10"/>
      <name val="Calibri"/>
      <family val="2"/>
    </font>
    <font>
      <sz val="11"/>
      <color theme="1"/>
      <name val="Calibri Light"/>
      <family val="2"/>
      <scheme val="major"/>
    </font>
    <font>
      <u/>
      <sz val="10"/>
      <color theme="10"/>
      <name val="Arial"/>
      <family val="2"/>
    </font>
    <font>
      <sz val="12"/>
      <color indexed="10"/>
      <name val="Arial Black"/>
      <family val="2"/>
    </font>
    <font>
      <sz val="11"/>
      <color indexed="9"/>
      <name val="Calibri"/>
      <family val="2"/>
    </font>
    <font>
      <sz val="12"/>
      <color indexed="8"/>
      <name val="Arial"/>
      <family val="2"/>
    </font>
    <font>
      <sz val="11"/>
      <color indexed="20"/>
      <name val="Calibri"/>
      <family val="2"/>
    </font>
    <font>
      <b/>
      <sz val="12"/>
      <color indexed="53"/>
      <name val="Arial"/>
      <family val="2"/>
    </font>
    <font>
      <b/>
      <i/>
      <sz val="12"/>
      <color indexed="9"/>
      <name val="Comic Sans MS"/>
      <family val="4"/>
    </font>
    <font>
      <b/>
      <sz val="11"/>
      <color indexed="52"/>
      <name val="Calibri"/>
      <family val="2"/>
    </font>
    <font>
      <b/>
      <i/>
      <u/>
      <sz val="10"/>
      <color indexed="10"/>
      <name val="EngraversGothic BT"/>
    </font>
    <font>
      <b/>
      <sz val="11"/>
      <color indexed="9"/>
      <name val="Calibri"/>
      <family val="2"/>
    </font>
    <font>
      <b/>
      <sz val="10"/>
      <color indexed="9"/>
      <name val="Arial Narrow"/>
      <family val="2"/>
    </font>
    <font>
      <sz val="10"/>
      <color theme="1"/>
      <name val="Calibri"/>
      <family val="2"/>
    </font>
    <font>
      <sz val="8"/>
      <name val="Tahoma"/>
      <family val="2"/>
    </font>
    <font>
      <b/>
      <i/>
      <sz val="10"/>
      <color indexed="17"/>
      <name val="Arial"/>
      <family val="2"/>
    </font>
    <font>
      <i/>
      <sz val="11"/>
      <color indexed="23"/>
      <name val="Calibri"/>
      <family val="2"/>
    </font>
    <font>
      <sz val="11"/>
      <color indexed="17"/>
      <name val="Calibri"/>
      <family val="2"/>
    </font>
    <font>
      <sz val="9"/>
      <name val="Arial"/>
      <family val="2"/>
    </font>
    <font>
      <b/>
      <sz val="15"/>
      <color indexed="54"/>
      <name val="Calibri"/>
      <family val="2"/>
    </font>
    <font>
      <b/>
      <sz val="13"/>
      <color indexed="54"/>
      <name val="Calibri"/>
      <family val="2"/>
    </font>
    <font>
      <b/>
      <sz val="11"/>
      <color indexed="54"/>
      <name val="Calibri"/>
      <family val="2"/>
    </font>
    <font>
      <u/>
      <sz val="11"/>
      <color theme="10"/>
      <name val="Calibri"/>
      <family val="2"/>
    </font>
    <font>
      <sz val="11"/>
      <color indexed="62"/>
      <name val="Calibri"/>
      <family val="2"/>
    </font>
    <font>
      <sz val="11"/>
      <color indexed="52"/>
      <name val="Calibri"/>
      <family val="2"/>
    </font>
    <font>
      <sz val="11"/>
      <color indexed="60"/>
      <name val="Calibri"/>
      <family val="2"/>
    </font>
    <font>
      <sz val="10"/>
      <name val="Arial Unicode MS"/>
      <family val="2"/>
    </font>
    <font>
      <sz val="10"/>
      <name val="Tahoma"/>
      <family val="2"/>
    </font>
    <font>
      <b/>
      <sz val="11"/>
      <color indexed="63"/>
      <name val="Calibri"/>
      <family val="2"/>
    </font>
    <font>
      <b/>
      <sz val="12"/>
      <color indexed="8"/>
      <name val="ARIAL"/>
      <family val="2"/>
    </font>
    <font>
      <b/>
      <sz val="10"/>
      <color indexed="8"/>
      <name val="Arial"/>
      <family val="2"/>
    </font>
    <font>
      <b/>
      <sz val="18"/>
      <color indexed="54"/>
      <name val="Cambria"/>
      <family val="2"/>
    </font>
    <font>
      <b/>
      <sz val="11"/>
      <color indexed="8"/>
      <name val="Calibri"/>
      <family val="2"/>
    </font>
    <font>
      <b/>
      <sz val="14"/>
      <color indexed="10"/>
      <name val="Arrus BT"/>
      <family val="1"/>
    </font>
    <font>
      <sz val="11"/>
      <color indexed="10"/>
      <name val="Calibri"/>
      <family val="2"/>
    </font>
    <font>
      <sz val="10"/>
      <color indexed="8"/>
      <name val="Tahoma"/>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rgb="FF000000"/>
      <name val="Times New Roman"/>
      <family val="1"/>
    </font>
    <font>
      <sz val="11"/>
      <name val="Arial Narrow"/>
      <family val="2"/>
    </font>
    <font>
      <b/>
      <sz val="11"/>
      <name val="Arial Narrow"/>
      <family val="2"/>
    </font>
    <font>
      <sz val="11"/>
      <color theme="1"/>
      <name val="Arial Narrow"/>
      <family val="2"/>
    </font>
    <font>
      <b/>
      <i/>
      <sz val="11"/>
      <name val="Arial Narrow"/>
      <family val="2"/>
    </font>
    <font>
      <b/>
      <sz val="11"/>
      <color theme="1"/>
      <name val="Arial Narrow"/>
      <family val="2"/>
    </font>
    <font>
      <b/>
      <i/>
      <sz val="11"/>
      <color rgb="FFFF0000"/>
      <name val="Arial Narrow"/>
      <family val="2"/>
    </font>
    <font>
      <sz val="11"/>
      <color theme="0"/>
      <name val="Arial Narrow"/>
      <family val="2"/>
    </font>
    <font>
      <b/>
      <sz val="11"/>
      <color rgb="FFFF0000"/>
      <name val="Arial Narrow"/>
      <family val="2"/>
    </font>
    <font>
      <b/>
      <sz val="10"/>
      <name val="Calibri"/>
      <family val="2"/>
      <scheme val="minor"/>
    </font>
    <font>
      <sz val="10"/>
      <name val="Calibri"/>
      <family val="2"/>
      <scheme val="minor"/>
    </font>
    <font>
      <b/>
      <sz val="11"/>
      <color theme="0"/>
      <name val="Calibri"/>
      <family val="2"/>
      <scheme val="minor"/>
    </font>
    <font>
      <b/>
      <sz val="11"/>
      <color theme="1"/>
      <name val="Calibri"/>
      <family val="2"/>
      <scheme val="minor"/>
    </font>
    <font>
      <b/>
      <sz val="14"/>
      <name val="Calibri"/>
      <family val="2"/>
      <scheme val="minor"/>
    </font>
    <font>
      <sz val="14"/>
      <name val="Calibri"/>
      <family val="2"/>
      <scheme val="minor"/>
    </font>
    <font>
      <b/>
      <sz val="14"/>
      <color theme="1"/>
      <name val="Calibri"/>
      <family val="2"/>
      <scheme val="minor"/>
    </font>
    <font>
      <sz val="14"/>
      <color theme="1"/>
      <name val="Calibri"/>
      <family val="2"/>
      <scheme val="minor"/>
    </font>
    <font>
      <sz val="11"/>
      <name val="Calibri"/>
      <family val="2"/>
      <scheme val="minor"/>
    </font>
    <font>
      <b/>
      <sz val="11"/>
      <name val="Calibri"/>
      <family val="2"/>
      <scheme val="minor"/>
    </font>
    <font>
      <b/>
      <sz val="20"/>
      <color theme="1"/>
      <name val="Calibri"/>
      <family val="2"/>
      <scheme val="minor"/>
    </font>
    <font>
      <b/>
      <sz val="16"/>
      <color theme="1"/>
      <name val="Calibri"/>
      <family val="2"/>
      <scheme val="minor"/>
    </font>
  </fonts>
  <fills count="48">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0"/>
      </patternFill>
    </fill>
    <fill>
      <patternFill patternType="solid">
        <fgColor theme="0" tint="-4.9989318521683403E-2"/>
        <bgColor indexed="64"/>
      </patternFill>
    </fill>
    <fill>
      <patternFill patternType="solid">
        <fgColor indexed="43"/>
        <bgColor indexed="15"/>
      </patternFill>
    </fill>
    <fill>
      <patternFill patternType="solid">
        <fgColor indexed="22"/>
      </patternFill>
    </fill>
    <fill>
      <patternFill patternType="solid">
        <fgColor indexed="42"/>
        <bgColor indexed="64"/>
      </patternFill>
    </fill>
    <fill>
      <patternFill patternType="solid">
        <fgColor indexed="9"/>
      </patternFill>
    </fill>
    <fill>
      <patternFill patternType="solid">
        <fgColor indexed="44"/>
        <bgColor indexed="64"/>
      </patternFill>
    </fill>
    <fill>
      <patternFill patternType="mediumGray">
        <fgColor indexed="22"/>
      </patternFill>
    </fill>
    <fill>
      <patternFill patternType="solid">
        <fgColor indexed="44"/>
        <bgColor indexed="41"/>
      </patternFill>
    </fill>
    <fill>
      <patternFill patternType="solid">
        <fgColor indexed="8"/>
      </patternFill>
    </fill>
    <fill>
      <patternFill patternType="solid">
        <fgColor indexed="22"/>
        <bgColor indexed="64"/>
      </patternFill>
    </fill>
    <fill>
      <patternFill patternType="solid">
        <fgColor indexed="47"/>
      </patternFill>
    </fill>
    <fill>
      <patternFill patternType="solid">
        <fgColor indexed="26"/>
      </patternFill>
    </fill>
    <fill>
      <patternFill patternType="solid">
        <fgColor indexed="9"/>
        <bgColor indexed="64"/>
      </patternFill>
    </fill>
    <fill>
      <patternFill patternType="solid">
        <fgColor indexed="43"/>
      </patternFill>
    </fill>
    <fill>
      <patternFill patternType="solid">
        <fgColor indexed="42"/>
      </patternFill>
    </fill>
    <fill>
      <patternFill patternType="solid">
        <fgColor indexed="29"/>
      </patternFill>
    </fill>
    <fill>
      <patternFill patternType="solid">
        <fgColor indexed="51"/>
      </patternFill>
    </fill>
    <fill>
      <patternFill patternType="solid">
        <fgColor indexed="57"/>
      </patternFill>
    </fill>
    <fill>
      <patternFill patternType="solid">
        <fgColor indexed="10"/>
      </patternFill>
    </fill>
    <fill>
      <patternFill patternType="solid">
        <fgColor indexed="50"/>
      </patternFill>
    </fill>
    <fill>
      <patternFill patternType="solid">
        <fgColor indexed="55"/>
      </patternFill>
    </fill>
    <fill>
      <patternFill patternType="solid">
        <fgColor indexed="53"/>
      </patternFill>
    </fill>
    <fill>
      <patternFill patternType="solid">
        <fgColor indexed="52"/>
      </patternFill>
    </fill>
    <fill>
      <patternFill patternType="solid">
        <fgColor indexed="43"/>
        <bgColor indexed="64"/>
      </patternFill>
    </fill>
    <fill>
      <patternFill patternType="solid">
        <fgColor indexed="45"/>
      </patternFill>
    </fill>
    <fill>
      <patternFill patternType="solid">
        <fgColor indexed="18"/>
        <bgColor indexed="64"/>
      </patternFill>
    </fill>
    <fill>
      <patternFill patternType="lightTrellis">
        <bgColor indexed="29"/>
      </patternFill>
    </fill>
    <fill>
      <patternFill patternType="lightTrellis">
        <bgColor indexed="10"/>
      </patternFill>
    </fill>
    <fill>
      <patternFill patternType="solid">
        <fgColor indexed="41"/>
        <bgColor indexed="64"/>
      </patternFill>
    </fill>
    <fill>
      <patternFill patternType="solid">
        <fgColor indexed="4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15"/>
      </patternFill>
    </fill>
    <fill>
      <patternFill patternType="solid">
        <fgColor theme="0"/>
        <bgColor indexed="64"/>
      </patternFill>
    </fill>
    <fill>
      <patternFill patternType="solid">
        <fgColor theme="4" tint="0.59999389629810485"/>
        <bgColor indexed="64"/>
      </patternFill>
    </fill>
    <fill>
      <patternFill patternType="solid">
        <fgColor theme="3"/>
        <bgColor indexed="64"/>
      </patternFill>
    </fill>
    <fill>
      <patternFill patternType="solid">
        <fgColor theme="0" tint="-0.34998626667073579"/>
        <bgColor indexed="64"/>
      </patternFill>
    </fill>
    <fill>
      <patternFill patternType="solid">
        <fgColor rgb="FF00B050"/>
        <bgColor indexed="0"/>
      </patternFill>
    </fill>
    <fill>
      <patternFill patternType="solid">
        <fgColor rgb="FFF2F2F2"/>
        <bgColor indexed="64"/>
      </patternFill>
    </fill>
    <fill>
      <patternFill patternType="solid">
        <fgColor theme="0" tint="-0.14999847407452621"/>
        <bgColor indexed="0"/>
      </patternFill>
    </fill>
  </fills>
  <borders count="42">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medium">
        <color indexed="44"/>
      </bottom>
      <diagonal/>
    </border>
    <border>
      <left style="double">
        <color indexed="52"/>
      </left>
      <right/>
      <top style="double">
        <color indexed="52"/>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10"/>
      </bottom>
      <diagonal/>
    </border>
    <border>
      <left/>
      <right/>
      <top/>
      <bottom style="thick">
        <color indexed="29"/>
      </bottom>
      <diagonal/>
    </border>
    <border>
      <left/>
      <right/>
      <top/>
      <bottom style="medium">
        <color indexed="2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64"/>
      </left>
      <right/>
      <top/>
      <bottom/>
      <diagonal/>
    </border>
    <border>
      <left/>
      <right style="medium">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235">
    <xf numFmtId="0" fontId="0" fillId="0" borderId="0"/>
    <xf numFmtId="43" fontId="1" fillId="0" borderId="0" applyFont="0" applyFill="0" applyBorder="0" applyAlignment="0" applyProtection="0"/>
    <xf numFmtId="164" fontId="1" fillId="0" borderId="0"/>
    <xf numFmtId="0" fontId="2"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3" fillId="0" borderId="0"/>
    <xf numFmtId="0" fontId="4" fillId="0" borderId="0"/>
    <xf numFmtId="0" fontId="5" fillId="0" borderId="0"/>
    <xf numFmtId="0" fontId="3" fillId="0" borderId="0"/>
    <xf numFmtId="9" fontId="3" fillId="0" borderId="0" applyFont="0" applyFill="0" applyBorder="0" applyAlignment="0" applyProtection="0"/>
    <xf numFmtId="9" fontId="6" fillId="0" borderId="0" applyFont="0" applyFill="0" applyBorder="0" applyAlignment="0" applyProtection="0"/>
    <xf numFmtId="164" fontId="1" fillId="0" borderId="0"/>
    <xf numFmtId="0" fontId="8" fillId="0" borderId="0"/>
    <xf numFmtId="0" fontId="3" fillId="0" borderId="0"/>
    <xf numFmtId="0" fontId="1" fillId="0" borderId="0"/>
    <xf numFmtId="44" fontId="1" fillId="0" borderId="0" applyFont="0" applyFill="0" applyBorder="0" applyAlignment="0" applyProtection="0"/>
    <xf numFmtId="0"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37" fontId="15" fillId="6" borderId="0" applyNumberFormat="0">
      <protection locked="0"/>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xf numFmtId="164" fontId="3" fillId="0" borderId="0"/>
    <xf numFmtId="164"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0" fontId="17" fillId="0" borderId="0">
      <alignment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9"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67" fontId="1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64" fontId="3" fillId="8" borderId="0">
      <alignment horizontal="left" vertical="top"/>
    </xf>
    <xf numFmtId="164" fontId="3" fillId="8" borderId="0">
      <alignment horizontal="left" vertical="top"/>
    </xf>
    <xf numFmtId="164" fontId="3" fillId="8" borderId="0">
      <alignment horizontal="left" vertical="top"/>
    </xf>
    <xf numFmtId="164" fontId="20" fillId="0" borderId="0" applyNumberFormat="0" applyFill="0" applyBorder="0" applyAlignment="0" applyProtection="0"/>
    <xf numFmtId="164" fontId="10" fillId="0" borderId="0" applyNumberFormat="0" applyFill="0" applyBorder="0" applyAlignment="0" applyProtection="0"/>
    <xf numFmtId="164" fontId="21" fillId="0" borderId="0" applyNumberFormat="0" applyFill="0" applyBorder="0" applyAlignment="0" applyProtection="0"/>
    <xf numFmtId="164" fontId="22" fillId="0" borderId="0" applyNumberFormat="0" applyFill="0" applyBorder="0" applyAlignment="0" applyProtection="0"/>
    <xf numFmtId="164" fontId="23" fillId="0" borderId="0" applyNumberFormat="0" applyFill="0" applyBorder="0" applyAlignment="0" applyProtection="0"/>
    <xf numFmtId="164" fontId="24" fillId="0" borderId="0" applyNumberFormat="0" applyFill="0" applyBorder="0" applyAlignment="0" applyProtection="0"/>
    <xf numFmtId="164" fontId="25" fillId="0" borderId="0" applyNumberFormat="0" applyFill="0" applyBorder="0" applyAlignment="0" applyProtection="0"/>
    <xf numFmtId="172" fontId="26" fillId="0" borderId="0" applyBorder="0">
      <alignment horizontal="center" vertical="top"/>
    </xf>
    <xf numFmtId="41" fontId="12" fillId="0" borderId="0" applyBorder="0">
      <alignment horizontal="lef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73" fontId="27" fillId="0" borderId="0"/>
    <xf numFmtId="171" fontId="27" fillId="0" borderId="0"/>
    <xf numFmtId="171" fontId="27" fillId="0" borderId="0"/>
    <xf numFmtId="171" fontId="27" fillId="0" borderId="0"/>
    <xf numFmtId="171" fontId="27" fillId="0" borderId="0"/>
    <xf numFmtId="174" fontId="27" fillId="0" borderId="0"/>
    <xf numFmtId="175" fontId="27" fillId="0" borderId="0"/>
    <xf numFmtId="41" fontId="12" fillId="0" borderId="0" applyBorder="0">
      <alignment vertical="top"/>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164" fontId="13" fillId="0" borderId="3" applyNumberFormat="0" applyAlignment="0" applyProtection="0">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13" fillId="0" borderId="22">
      <alignment horizontal="left" vertical="center"/>
    </xf>
    <xf numFmtId="164" fontId="28"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29" fillId="0" borderId="0">
      <alignment horizontal="left" vertical="center" wrapText="1"/>
      <protection locked="0"/>
    </xf>
    <xf numFmtId="176" fontId="30" fillId="0" borderId="0"/>
    <xf numFmtId="164" fontId="31" fillId="0" borderId="0"/>
    <xf numFmtId="164" fontId="31" fillId="0" borderId="0"/>
    <xf numFmtId="164" fontId="31" fillId="0" borderId="0"/>
    <xf numFmtId="164" fontId="31" fillId="0" borderId="0"/>
    <xf numFmtId="164" fontId="2" fillId="0" borderId="0"/>
    <xf numFmtId="164" fontId="2"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64" fontId="3" fillId="0" borderId="0"/>
    <xf numFmtId="164" fontId="1"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xf numFmtId="164" fontId="32" fillId="0" borderId="0"/>
    <xf numFmtId="164" fontId="3" fillId="0" borderId="0"/>
    <xf numFmtId="164" fontId="3" fillId="0" borderId="0"/>
    <xf numFmtId="164" fontId="3" fillId="0" borderId="0"/>
    <xf numFmtId="164" fontId="3" fillId="0" borderId="0"/>
    <xf numFmtId="164" fontId="3"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47" fillId="0" borderId="0"/>
    <xf numFmtId="164" fontId="1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2" fillId="0" borderId="0"/>
    <xf numFmtId="164" fontId="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9"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27" fillId="0" borderId="0"/>
    <xf numFmtId="164" fontId="27" fillId="0" borderId="0"/>
    <xf numFmtId="164" fontId="33" fillId="0" borderId="0"/>
    <xf numFmtId="164" fontId="14" fillId="0" borderId="0"/>
    <xf numFmtId="164" fontId="14" fillId="0" borderId="0"/>
    <xf numFmtId="164" fontId="14" fillId="0" borderId="0"/>
    <xf numFmtId="164" fontId="14" fillId="0" borderId="0">
      <alignment vertical="top"/>
    </xf>
    <xf numFmtId="164" fontId="14" fillId="0" borderId="0">
      <alignment vertical="top"/>
    </xf>
    <xf numFmtId="164" fontId="14" fillId="0" borderId="0">
      <alignment vertical="top"/>
    </xf>
    <xf numFmtId="164" fontId="27" fillId="0" borderId="0"/>
    <xf numFmtId="164" fontId="27" fillId="0" borderId="0"/>
    <xf numFmtId="164" fontId="27" fillId="0" borderId="0"/>
    <xf numFmtId="177" fontId="34" fillId="9" borderId="0" applyBorder="0">
      <alignment horizontal="right"/>
    </xf>
    <xf numFmtId="164" fontId="35" fillId="9" borderId="0" applyBorder="0">
      <alignment horizontal="center"/>
    </xf>
    <xf numFmtId="164" fontId="36" fillId="9" borderId="0" applyBorder="0"/>
    <xf numFmtId="164" fontId="36" fillId="9" borderId="0" applyBorder="0">
      <alignment horizontal="centerContinuous"/>
    </xf>
    <xf numFmtId="164" fontId="37" fillId="9" borderId="0" applyBorder="0">
      <alignment horizontal="centerContinuous"/>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6"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164" fontId="2" fillId="0" borderId="0" applyNumberFormat="0" applyFont="0" applyFill="0" applyBorder="0" applyAlignment="0" applyProtection="0">
      <alignment horizontal="left"/>
    </xf>
    <xf numFmtId="15" fontId="2" fillId="0" borderId="0" applyFont="0" applyFill="0" applyBorder="0" applyAlignment="0" applyProtection="0"/>
    <xf numFmtId="4" fontId="2" fillId="0" borderId="0" applyFont="0" applyFill="0" applyBorder="0" applyAlignment="0" applyProtection="0"/>
    <xf numFmtId="164" fontId="38" fillId="0" borderId="1">
      <alignment horizontal="center"/>
    </xf>
    <xf numFmtId="3" fontId="2" fillId="0" borderId="0" applyFont="0" applyFill="0" applyBorder="0" applyAlignment="0" applyProtection="0"/>
    <xf numFmtId="164" fontId="2" fillId="11" borderId="0" applyNumberFormat="0" applyFont="0" applyBorder="0" applyAlignment="0" applyProtection="0"/>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0" fontId="39" fillId="0" borderId="0">
      <alignment horizontal="left" vertical="center" wrapText="1"/>
      <protection locked="0"/>
    </xf>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0" fontId="14" fillId="0" borderId="0" applyNumberFormat="0" applyBorder="0" applyAlignment="0"/>
    <xf numFmtId="0" fontId="40" fillId="0" borderId="0" applyNumberFormat="0" applyBorder="0" applyAlignment="0"/>
    <xf numFmtId="164" fontId="41" fillId="0" borderId="0"/>
    <xf numFmtId="164" fontId="42" fillId="0" borderId="0"/>
    <xf numFmtId="164" fontId="27" fillId="0" borderId="0"/>
    <xf numFmtId="164" fontId="27" fillId="0" borderId="0"/>
    <xf numFmtId="164" fontId="27" fillId="0" borderId="0"/>
    <xf numFmtId="164" fontId="43" fillId="13" borderId="0"/>
    <xf numFmtId="164" fontId="41" fillId="7" borderId="0"/>
    <xf numFmtId="164" fontId="42" fillId="7" borderId="0"/>
    <xf numFmtId="0" fontId="7" fillId="0" borderId="14">
      <alignment horizontal="left" vertical="center" wrapText="1"/>
    </xf>
    <xf numFmtId="0" fontId="44" fillId="14" borderId="14" applyAlignment="0">
      <alignment horizontal="left" vertical="center" wrapText="1"/>
    </xf>
    <xf numFmtId="178" fontId="3" fillId="0" borderId="0">
      <alignment horizontal="center" vertical="top"/>
    </xf>
    <xf numFmtId="178" fontId="3" fillId="0" borderId="0">
      <alignment horizontal="center" vertical="top"/>
    </xf>
    <xf numFmtId="178" fontId="3" fillId="0" borderId="0">
      <alignment horizontal="center" vertical="top"/>
    </xf>
    <xf numFmtId="17" fontId="45" fillId="0" borderId="0" applyBorder="0">
      <alignment horizontal="center" vertical="top"/>
    </xf>
    <xf numFmtId="0" fontId="1" fillId="0" borderId="0"/>
    <xf numFmtId="179" fontId="3" fillId="0" borderId="0"/>
    <xf numFmtId="179" fontId="3" fillId="0" borderId="0"/>
    <xf numFmtId="0" fontId="49" fillId="0" borderId="0"/>
    <xf numFmtId="9" fontId="3" fillId="0" borderId="0" applyFont="0" applyFill="0" applyBorder="0" applyAlignment="0" applyProtection="0"/>
    <xf numFmtId="0" fontId="50" fillId="0" borderId="0" applyNumberFormat="0" applyFill="0" applyBorder="0" applyAlignment="0" applyProtection="0">
      <alignment vertical="top"/>
      <protection locked="0"/>
    </xf>
    <xf numFmtId="0" fontId="1" fillId="0" borderId="0"/>
    <xf numFmtId="0" fontId="1" fillId="0" borderId="0"/>
    <xf numFmtId="44" fontId="1"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43" fontId="3"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6" borderId="0" applyNumberFormat="0" applyBorder="0" applyAlignment="0" applyProtection="0"/>
    <xf numFmtId="181" fontId="6" fillId="16" borderId="0" applyNumberFormat="0" applyBorder="0" applyAlignment="0" applyProtection="0"/>
    <xf numFmtId="181" fontId="6" fillId="16"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9" borderId="0" applyNumberFormat="0" applyBorder="0" applyAlignment="0" applyProtection="0"/>
    <xf numFmtId="181" fontId="6" fillId="9" borderId="0" applyNumberFormat="0" applyBorder="0" applyAlignment="0" applyProtection="0"/>
    <xf numFmtId="181" fontId="6" fillId="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181" fontId="51" fillId="17" borderId="24"/>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8" borderId="0" applyNumberFormat="0" applyBorder="0" applyAlignment="0" applyProtection="0"/>
    <xf numFmtId="181" fontId="6" fillId="18" borderId="0" applyNumberFormat="0" applyBorder="0" applyAlignment="0" applyProtection="0"/>
    <xf numFmtId="181" fontId="6" fillId="18" borderId="0" applyNumberFormat="0" applyBorder="0" applyAlignment="0" applyProtection="0"/>
    <xf numFmtId="0" fontId="6" fillId="7" borderId="0" applyNumberFormat="0" applyBorder="0" applyAlignment="0" applyProtection="0"/>
    <xf numFmtId="181" fontId="6" fillId="7" borderId="0" applyNumberFormat="0" applyBorder="0" applyAlignment="0" applyProtection="0"/>
    <xf numFmtId="181" fontId="6" fillId="7"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6" fillId="19" borderId="0" applyNumberFormat="0" applyBorder="0" applyAlignment="0" applyProtection="0"/>
    <xf numFmtId="181" fontId="6" fillId="19" borderId="0" applyNumberFormat="0" applyBorder="0" applyAlignment="0" applyProtection="0"/>
    <xf numFmtId="181" fontId="6" fillId="19" borderId="0" applyNumberFormat="0" applyBorder="0" applyAlignment="0" applyProtection="0"/>
    <xf numFmtId="0" fontId="6" fillId="15" borderId="0" applyNumberFormat="0" applyBorder="0" applyAlignment="0" applyProtection="0"/>
    <xf numFmtId="181" fontId="6" fillId="15" borderId="0" applyNumberFormat="0" applyBorder="0" applyAlignment="0" applyProtection="0"/>
    <xf numFmtId="181" fontId="6" fillId="15"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1" borderId="0" applyNumberFormat="0" applyBorder="0" applyAlignment="0" applyProtection="0"/>
    <xf numFmtId="181" fontId="52" fillId="21" borderId="0" applyNumberFormat="0" applyBorder="0" applyAlignment="0" applyProtection="0"/>
    <xf numFmtId="181" fontId="52" fillId="21" borderId="0" applyNumberFormat="0" applyBorder="0" applyAlignment="0" applyProtection="0"/>
    <xf numFmtId="0" fontId="52" fillId="7" borderId="0" applyNumberFormat="0" applyBorder="0" applyAlignment="0" applyProtection="0"/>
    <xf numFmtId="181" fontId="52" fillId="7" borderId="0" applyNumberFormat="0" applyBorder="0" applyAlignment="0" applyProtection="0"/>
    <xf numFmtId="181" fontId="52" fillId="7" borderId="0" applyNumberFormat="0" applyBorder="0" applyAlignment="0" applyProtection="0"/>
    <xf numFmtId="0" fontId="52" fillId="20" borderId="0" applyNumberFormat="0" applyBorder="0" applyAlignment="0" applyProtection="0"/>
    <xf numFmtId="181" fontId="52" fillId="20" borderId="0" applyNumberFormat="0" applyBorder="0" applyAlignment="0" applyProtection="0"/>
    <xf numFmtId="181" fontId="52" fillId="20"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15" borderId="0" applyNumberFormat="0" applyBorder="0" applyAlignment="0" applyProtection="0"/>
    <xf numFmtId="181" fontId="52" fillId="15" borderId="0" applyNumberFormat="0" applyBorder="0" applyAlignment="0" applyProtection="0"/>
    <xf numFmtId="181" fontId="52" fillId="15" borderId="0" applyNumberFormat="0" applyBorder="0" applyAlignment="0" applyProtection="0"/>
    <xf numFmtId="0" fontId="52" fillId="23" borderId="0" applyNumberFormat="0" applyBorder="0" applyAlignment="0" applyProtection="0"/>
    <xf numFmtId="181" fontId="52" fillId="23" borderId="0" applyNumberFormat="0" applyBorder="0" applyAlignment="0" applyProtection="0"/>
    <xf numFmtId="181" fontId="52" fillId="23" borderId="0" applyNumberFormat="0" applyBorder="0" applyAlignment="0" applyProtection="0"/>
    <xf numFmtId="0" fontId="52" fillId="24" borderId="0" applyNumberFormat="0" applyBorder="0" applyAlignment="0" applyProtection="0"/>
    <xf numFmtId="181" fontId="52" fillId="24" borderId="0" applyNumberFormat="0" applyBorder="0" applyAlignment="0" applyProtection="0"/>
    <xf numFmtId="181" fontId="52" fillId="24" borderId="0" applyNumberFormat="0" applyBorder="0" applyAlignment="0" applyProtection="0"/>
    <xf numFmtId="0" fontId="52" fillId="25" borderId="0" applyNumberFormat="0" applyBorder="0" applyAlignment="0" applyProtection="0"/>
    <xf numFmtId="181" fontId="52" fillId="25" borderId="0" applyNumberFormat="0" applyBorder="0" applyAlignment="0" applyProtection="0"/>
    <xf numFmtId="181" fontId="52" fillId="25" borderId="0" applyNumberFormat="0" applyBorder="0" applyAlignment="0" applyProtection="0"/>
    <xf numFmtId="0" fontId="52" fillId="26" borderId="0" applyNumberFormat="0" applyBorder="0" applyAlignment="0" applyProtection="0"/>
    <xf numFmtId="181" fontId="52" fillId="26" borderId="0" applyNumberFormat="0" applyBorder="0" applyAlignment="0" applyProtection="0"/>
    <xf numFmtId="181" fontId="52" fillId="26" borderId="0" applyNumberFormat="0" applyBorder="0" applyAlignment="0" applyProtection="0"/>
    <xf numFmtId="0" fontId="52" fillId="22" borderId="0" applyNumberFormat="0" applyBorder="0" applyAlignment="0" applyProtection="0"/>
    <xf numFmtId="181" fontId="52" fillId="22" borderId="0" applyNumberFormat="0" applyBorder="0" applyAlignment="0" applyProtection="0"/>
    <xf numFmtId="181" fontId="52" fillId="22" borderId="0" applyNumberFormat="0" applyBorder="0" applyAlignment="0" applyProtection="0"/>
    <xf numFmtId="0" fontId="52" fillId="27" borderId="0" applyNumberFormat="0" applyBorder="0" applyAlignment="0" applyProtection="0"/>
    <xf numFmtId="181" fontId="52" fillId="27" borderId="0" applyNumberFormat="0" applyBorder="0" applyAlignment="0" applyProtection="0"/>
    <xf numFmtId="181" fontId="52" fillId="27" borderId="0" applyNumberFormat="0" applyBorder="0" applyAlignment="0" applyProtection="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41" fontId="3" fillId="0" borderId="0"/>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70" fontId="3" fillId="0" borderId="0" applyBorder="0">
      <alignment vertical="top"/>
    </xf>
    <xf numFmtId="181" fontId="11" fillId="28" borderId="0">
      <alignment horizontal="center"/>
    </xf>
    <xf numFmtId="0" fontId="53" fillId="17" borderId="0" applyNumberFormat="0" applyFont="0" applyFill="0" applyBorder="0" applyAlignment="0" applyProtection="0">
      <alignment vertical="center"/>
    </xf>
    <xf numFmtId="0" fontId="54" fillId="29" borderId="0" applyNumberFormat="0" applyBorder="0" applyAlignment="0" applyProtection="0"/>
    <xf numFmtId="181" fontId="54" fillId="29" borderId="0" applyNumberFormat="0" applyBorder="0" applyAlignment="0" applyProtection="0"/>
    <xf numFmtId="181" fontId="54" fillId="29" borderId="0" applyNumberFormat="0" applyBorder="0" applyAlignment="0" applyProtection="0"/>
    <xf numFmtId="181" fontId="55" fillId="30" borderId="25" applyBorder="0"/>
    <xf numFmtId="181" fontId="56" fillId="31" borderId="0"/>
    <xf numFmtId="0" fontId="57" fillId="7" borderId="26" applyNumberFormat="0" applyAlignment="0" applyProtection="0"/>
    <xf numFmtId="181" fontId="57" fillId="7" borderId="26" applyNumberFormat="0" applyAlignment="0" applyProtection="0"/>
    <xf numFmtId="181" fontId="57" fillId="7" borderId="26" applyNumberFormat="0" applyAlignment="0" applyProtection="0"/>
    <xf numFmtId="181" fontId="58" fillId="14" borderId="23" applyNumberFormat="0" applyFont="0" applyFill="0" applyBorder="0" applyAlignment="0">
      <alignment horizontal="left" vertical="center" wrapText="1"/>
    </xf>
    <xf numFmtId="0" fontId="59" fillId="25" borderId="27" applyNumberFormat="0" applyAlignment="0" applyProtection="0"/>
    <xf numFmtId="181" fontId="59" fillId="25" borderId="27" applyNumberFormat="0" applyAlignment="0" applyProtection="0"/>
    <xf numFmtId="181" fontId="59" fillId="25" borderId="27" applyNumberFormat="0" applyAlignment="0" applyProtection="0"/>
    <xf numFmtId="181" fontId="60" fillId="32" borderId="0">
      <alignment horizontal="center"/>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1" fontId="3" fillId="0" borderId="0" applyNumberFormat="0" applyBorder="0">
      <alignment horizontal="center"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27" fillId="0" borderId="0" applyFont="0"/>
    <xf numFmtId="43" fontId="2" fillId="0" borderId="0" applyFont="0" applyFill="0" applyBorder="0" applyAlignment="0" applyProtection="0"/>
    <xf numFmtId="168"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3"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4" fontId="3" fillId="0" borderId="0"/>
    <xf numFmtId="164" fontId="3" fillId="0" borderId="0"/>
    <xf numFmtId="164" fontId="3" fillId="0" borderId="0"/>
    <xf numFmtId="164" fontId="3" fillId="0" borderId="0"/>
    <xf numFmtId="164" fontId="3" fillId="0" borderId="0"/>
    <xf numFmtId="164" fontId="3"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37" fontId="3" fillId="0" borderId="0" applyBorder="0">
      <alignment horizontal="left" vertical="top" wrapText="1"/>
      <protection locked="0"/>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6"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 fontId="3" fillId="0" borderId="0"/>
    <xf numFmtId="17" fontId="3" fillId="0" borderId="0"/>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41"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169"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43"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71" fontId="3" fillId="0" borderId="0" applyBorder="0">
      <alignment vertical="top"/>
    </xf>
    <xf numFmtId="181" fontId="3" fillId="8" borderId="0">
      <alignment horizontal="left" vertical="top"/>
    </xf>
    <xf numFmtId="181" fontId="3" fillId="8" borderId="0">
      <alignment horizontal="left" vertical="top"/>
    </xf>
    <xf numFmtId="0" fontId="3" fillId="8" borderId="0">
      <alignment horizontal="left" vertical="top"/>
    </xf>
    <xf numFmtId="164"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64"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3" fillId="8" borderId="0">
      <alignment horizontal="left" vertical="top"/>
    </xf>
    <xf numFmtId="181" fontId="63" fillId="14" borderId="2">
      <alignment horizontal="left" vertical="top"/>
    </xf>
    <xf numFmtId="180" fontId="3" fillId="0" borderId="0" applyFont="0" applyFill="0" applyBorder="0" applyAlignment="0" applyProtection="0"/>
    <xf numFmtId="0" fontId="64" fillId="0" borderId="0" applyNumberFormat="0" applyFill="0" applyBorder="0" applyAlignment="0" applyProtection="0"/>
    <xf numFmtId="181" fontId="64" fillId="0" borderId="0" applyNumberFormat="0" applyFill="0" applyBorder="0" applyAlignment="0" applyProtection="0"/>
    <xf numFmtId="181" fontId="64" fillId="0" borderId="0" applyNumberFormat="0" applyFill="0" applyBorder="0" applyAlignment="0" applyProtection="0"/>
    <xf numFmtId="0" fontId="20" fillId="0" borderId="0" applyNumberFormat="0" applyFill="0" applyBorder="0" applyAlignment="0" applyProtection="0"/>
    <xf numFmtId="164" fontId="2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21" fillId="0" borderId="0" applyNumberFormat="0" applyFill="0" applyBorder="0" applyAlignment="0" applyProtection="0"/>
    <xf numFmtId="164" fontId="21" fillId="0" borderId="0" applyNumberFormat="0" applyFill="0" applyBorder="0" applyAlignment="0" applyProtection="0"/>
    <xf numFmtId="0" fontId="22" fillId="0" borderId="0" applyNumberFormat="0" applyFill="0" applyBorder="0" applyAlignment="0" applyProtection="0"/>
    <xf numFmtId="164" fontId="22" fillId="0" borderId="0" applyNumberFormat="0" applyFill="0" applyBorder="0" applyAlignment="0" applyProtection="0"/>
    <xf numFmtId="0" fontId="23" fillId="0" borderId="0" applyNumberFormat="0" applyFill="0" applyBorder="0" applyAlignment="0" applyProtection="0"/>
    <xf numFmtId="164" fontId="23" fillId="0" borderId="0" applyNumberFormat="0" applyFill="0" applyBorder="0" applyAlignment="0" applyProtection="0"/>
    <xf numFmtId="0" fontId="24" fillId="0" borderId="0" applyNumberFormat="0" applyFill="0" applyBorder="0" applyAlignment="0" applyProtection="0"/>
    <xf numFmtId="164" fontId="24" fillId="0" borderId="0" applyNumberFormat="0" applyFill="0" applyBorder="0" applyAlignment="0" applyProtection="0"/>
    <xf numFmtId="0" fontId="25" fillId="0" borderId="0" applyNumberFormat="0" applyFill="0" applyBorder="0" applyAlignment="0" applyProtection="0"/>
    <xf numFmtId="164" fontId="25" fillId="0" borderId="0" applyNumberFormat="0" applyFill="0" applyBorder="0" applyAlignment="0" applyProtection="0"/>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65" fillId="19" borderId="0" applyNumberFormat="0" applyBorder="0" applyAlignment="0" applyProtection="0"/>
    <xf numFmtId="181" fontId="65" fillId="19" borderId="0" applyNumberFormat="0" applyBorder="0" applyAlignment="0" applyProtection="0"/>
    <xf numFmtId="181" fontId="65" fillId="19" borderId="0" applyNumberFormat="0" applyBorder="0" applyAlignment="0" applyProtection="0"/>
    <xf numFmtId="181" fontId="66" fillId="0" borderId="0">
      <alignment horizontal="center"/>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41" fontId="3" fillId="0" borderId="0" applyBorder="0">
      <alignment horizontal="left" vertical="top" indent="2"/>
    </xf>
    <xf numFmtId="0" fontId="13" fillId="0" borderId="3" applyNumberFormat="0" applyAlignment="0" applyProtection="0">
      <alignment horizontal="left" vertical="center"/>
    </xf>
    <xf numFmtId="164" fontId="13" fillId="0" borderId="3" applyNumberFormat="0" applyAlignment="0" applyProtection="0">
      <alignment horizontal="left" vertical="center"/>
    </xf>
    <xf numFmtId="0" fontId="13" fillId="0" borderId="22">
      <alignment horizontal="left" vertical="center"/>
    </xf>
    <xf numFmtId="164" fontId="13" fillId="0" borderId="22">
      <alignment horizontal="left" vertical="center"/>
    </xf>
    <xf numFmtId="0" fontId="67" fillId="0" borderId="28" applyNumberFormat="0" applyFill="0" applyAlignment="0" applyProtection="0"/>
    <xf numFmtId="181" fontId="67" fillId="0" borderId="28" applyNumberFormat="0" applyFill="0" applyAlignment="0" applyProtection="0"/>
    <xf numFmtId="181" fontId="67" fillId="0" borderId="28" applyNumberFormat="0" applyFill="0" applyAlignment="0" applyProtection="0"/>
    <xf numFmtId="0" fontId="68" fillId="0" borderId="29" applyNumberFormat="0" applyFill="0" applyAlignment="0" applyProtection="0"/>
    <xf numFmtId="181" fontId="68" fillId="0" borderId="29" applyNumberFormat="0" applyFill="0" applyAlignment="0" applyProtection="0"/>
    <xf numFmtId="181" fontId="68" fillId="0" borderId="29" applyNumberFormat="0" applyFill="0" applyAlignment="0" applyProtection="0"/>
    <xf numFmtId="0" fontId="69" fillId="0" borderId="30" applyNumberFormat="0" applyFill="0" applyAlignment="0" applyProtection="0"/>
    <xf numFmtId="181" fontId="69" fillId="0" borderId="30" applyNumberFormat="0" applyFill="0" applyAlignment="0" applyProtection="0"/>
    <xf numFmtId="181" fontId="69" fillId="0" borderId="30" applyNumberFormat="0" applyFill="0" applyAlignment="0" applyProtection="0"/>
    <xf numFmtId="0" fontId="69" fillId="0" borderId="0" applyNumberFormat="0" applyFill="0" applyBorder="0" applyAlignment="0" applyProtection="0"/>
    <xf numFmtId="181" fontId="69" fillId="0" borderId="0" applyNumberFormat="0" applyFill="0" applyBorder="0" applyAlignment="0" applyProtection="0"/>
    <xf numFmtId="181" fontId="69" fillId="0" borderId="0" applyNumberFormat="0" applyFill="0" applyBorder="0" applyAlignment="0" applyProtection="0"/>
    <xf numFmtId="181" fontId="70" fillId="0" borderId="0" applyNumberFormat="0" applyFill="0" applyBorder="0" applyAlignment="0" applyProtection="0">
      <alignment vertical="top"/>
      <protection locked="0"/>
    </xf>
    <xf numFmtId="164" fontId="28" fillId="0" borderId="0" applyNumberFormat="0" applyFill="0" applyBorder="0" applyAlignment="0" applyProtection="0">
      <alignment vertical="top"/>
      <protection locked="0"/>
    </xf>
    <xf numFmtId="164" fontId="48" fillId="0" borderId="0" applyNumberFormat="0" applyFill="0" applyBorder="0" applyAlignment="0" applyProtection="0">
      <alignment vertical="top"/>
      <protection locked="0"/>
    </xf>
    <xf numFmtId="0" fontId="71" fillId="15" borderId="26" applyNumberFormat="0" applyAlignment="0" applyProtection="0"/>
    <xf numFmtId="181" fontId="71" fillId="15" borderId="26" applyNumberFormat="0" applyAlignment="0" applyProtection="0"/>
    <xf numFmtId="181" fontId="71" fillId="15" borderId="26" applyNumberFormat="0" applyAlignment="0" applyProtection="0"/>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41" fontId="3" fillId="8" borderId="0" applyBorder="0">
      <alignment horizontal="left" vertical="top"/>
    </xf>
    <xf numFmtId="0" fontId="72" fillId="0" borderId="31" applyNumberFormat="0" applyFill="0" applyAlignment="0" applyProtection="0"/>
    <xf numFmtId="181" fontId="72" fillId="0" borderId="31" applyNumberFormat="0" applyFill="0" applyAlignment="0" applyProtection="0"/>
    <xf numFmtId="181" fontId="72" fillId="0" borderId="31" applyNumberFormat="0" applyFill="0" applyAlignment="0" applyProtection="0"/>
    <xf numFmtId="0" fontId="73" fillId="18" borderId="0" applyNumberFormat="0" applyBorder="0" applyAlignment="0" applyProtection="0"/>
    <xf numFmtId="181" fontId="73" fillId="18" borderId="0" applyNumberFormat="0" applyBorder="0" applyAlignment="0" applyProtection="0"/>
    <xf numFmtId="181" fontId="73" fillId="18" borderId="0" applyNumberFormat="0" applyBorder="0" applyAlignment="0" applyProtection="0"/>
    <xf numFmtId="0" fontId="31" fillId="0" borderId="0"/>
    <xf numFmtId="176" fontId="30"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31" fillId="0" borderId="0"/>
    <xf numFmtId="164" fontId="31" fillId="0" borderId="0"/>
    <xf numFmtId="0" fontId="74"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0" fontId="74"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3" fillId="0" borderId="0"/>
    <xf numFmtId="181" fontId="1" fillId="0" borderId="0"/>
    <xf numFmtId="164" fontId="3" fillId="0" borderId="0"/>
    <xf numFmtId="164" fontId="3" fillId="0" borderId="0"/>
    <xf numFmtId="164" fontId="3" fillId="0" borderId="0"/>
    <xf numFmtId="164" fontId="3" fillId="0" borderId="0"/>
    <xf numFmtId="164" fontId="3" fillId="0" borderId="0"/>
    <xf numFmtId="164" fontId="3" fillId="0" borderId="0"/>
    <xf numFmtId="181"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64" fontId="3" fillId="0" borderId="0"/>
    <xf numFmtId="164" fontId="3"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0" fontId="7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46"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0" fontId="3"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74"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4" fontId="3" fillId="0" borderId="0"/>
    <xf numFmtId="164" fontId="3" fillId="0" borderId="0"/>
    <xf numFmtId="0" fontId="3" fillId="0" borderId="0"/>
    <xf numFmtId="164" fontId="3" fillId="0" borderId="0"/>
    <xf numFmtId="164" fontId="3" fillId="0" borderId="0"/>
    <xf numFmtId="0" fontId="3" fillId="0" borderId="0"/>
    <xf numFmtId="164" fontId="3" fillId="0" borderId="0"/>
    <xf numFmtId="16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3" fillId="0" borderId="0"/>
    <xf numFmtId="164"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81" fontId="3" fillId="0" borderId="0"/>
    <xf numFmtId="0" fontId="62" fillId="0" borderId="0"/>
    <xf numFmtId="181" fontId="3" fillId="0" borderId="0"/>
    <xf numFmtId="0" fontId="1"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2"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4"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74" fillId="0" borderId="0"/>
    <xf numFmtId="181" fontId="3" fillId="0" borderId="0"/>
    <xf numFmtId="0"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2" fillId="0" borderId="0"/>
    <xf numFmtId="164" fontId="1" fillId="0" borderId="0"/>
    <xf numFmtId="164" fontId="1" fillId="0" borderId="0"/>
    <xf numFmtId="181" fontId="3" fillId="0" borderId="0"/>
    <xf numFmtId="0" fontId="1" fillId="0" borderId="0"/>
    <xf numFmtId="0" fontId="1" fillId="0" borderId="0"/>
    <xf numFmtId="0" fontId="2" fillId="0" borderId="0"/>
    <xf numFmtId="0" fontId="3" fillId="0" borderId="0"/>
    <xf numFmtId="0" fontId="61" fillId="0" borderId="0"/>
    <xf numFmtId="0" fontId="49" fillId="0" borderId="0"/>
    <xf numFmtId="0" fontId="1" fillId="0" borderId="0"/>
    <xf numFmtId="180" fontId="2" fillId="0" borderId="0"/>
    <xf numFmtId="0" fontId="27" fillId="0" borderId="0"/>
    <xf numFmtId="0" fontId="2" fillId="0" borderId="0"/>
    <xf numFmtId="0" fontId="1" fillId="0" borderId="0"/>
    <xf numFmtId="0" fontId="1" fillId="0" borderId="0"/>
    <xf numFmtId="0" fontId="1" fillId="0" borderId="0"/>
    <xf numFmtId="0" fontId="9" fillId="0" borderId="0"/>
    <xf numFmtId="181" fontId="2"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2" fillId="0" borderId="0"/>
    <xf numFmtId="164" fontId="1" fillId="0" borderId="0"/>
    <xf numFmtId="164" fontId="1" fillId="0" borderId="0"/>
    <xf numFmtId="164" fontId="1" fillId="0" borderId="0"/>
    <xf numFmtId="164" fontId="1" fillId="0" borderId="0"/>
    <xf numFmtId="0" fontId="2" fillId="0" borderId="0"/>
    <xf numFmtId="0" fontId="2" fillId="0" borderId="0"/>
    <xf numFmtId="0" fontId="2" fillId="0" borderId="0"/>
    <xf numFmtId="0" fontId="2" fillId="0" borderId="0"/>
    <xf numFmtId="0" fontId="2" fillId="0" borderId="0"/>
    <xf numFmtId="0" fontId="2" fillId="0" borderId="0"/>
    <xf numFmtId="164" fontId="1" fillId="0" borderId="0"/>
    <xf numFmtId="164" fontId="1" fillId="0" borderId="0"/>
    <xf numFmtId="181" fontId="3" fillId="0" borderId="0"/>
    <xf numFmtId="164" fontId="1" fillId="0" borderId="0"/>
    <xf numFmtId="164" fontId="1" fillId="0" borderId="0"/>
    <xf numFmtId="181" fontId="1" fillId="0" borderId="0"/>
    <xf numFmtId="0" fontId="3" fillId="0" borderId="0"/>
    <xf numFmtId="181" fontId="3" fillId="0" borderId="0">
      <alignment vertical="top"/>
    </xf>
    <xf numFmtId="0" fontId="2" fillId="0" borderId="0"/>
    <xf numFmtId="0" fontId="1" fillId="0" borderId="0"/>
    <xf numFmtId="0" fontId="1" fillId="0" borderId="0"/>
    <xf numFmtId="0"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3" fillId="0" borderId="0"/>
    <xf numFmtId="0" fontId="1" fillId="0" borderId="0"/>
    <xf numFmtId="0" fontId="1" fillId="0" borderId="0"/>
    <xf numFmtId="181" fontId="1" fillId="0" borderId="0"/>
    <xf numFmtId="0" fontId="3" fillId="0" borderId="0"/>
    <xf numFmtId="179" fontId="3" fillId="0" borderId="0"/>
    <xf numFmtId="179"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181" fontId="75" fillId="0" borderId="0"/>
    <xf numFmtId="180" fontId="3" fillId="0" borderId="0"/>
    <xf numFmtId="0" fontId="74"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14"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181" fontId="1" fillId="0" borderId="0"/>
    <xf numFmtId="181" fontId="3" fillId="0" borderId="0">
      <alignment horizontal="left" vertical="center" wrapText="1" indent="1"/>
    </xf>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0" fontId="1" fillId="0" borderId="0"/>
    <xf numFmtId="0" fontId="1" fillId="0" borderId="0"/>
    <xf numFmtId="181"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4" fillId="0" borderId="0"/>
    <xf numFmtId="181" fontId="1" fillId="0" borderId="0"/>
    <xf numFmtId="181" fontId="1" fillId="0" borderId="0"/>
    <xf numFmtId="181" fontId="1" fillId="0" borderId="0"/>
    <xf numFmtId="181"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6" borderId="32" applyNumberFormat="0" applyFont="0" applyAlignment="0" applyProtection="0"/>
    <xf numFmtId="181" fontId="3" fillId="16" borderId="32" applyNumberFormat="0" applyFont="0" applyAlignment="0" applyProtection="0"/>
    <xf numFmtId="181" fontId="3" fillId="16" borderId="32" applyNumberFormat="0" applyFont="0" applyAlignment="0" applyProtection="0"/>
    <xf numFmtId="0" fontId="76" fillId="7" borderId="33" applyNumberFormat="0" applyAlignment="0" applyProtection="0"/>
    <xf numFmtId="181" fontId="76" fillId="7" borderId="33" applyNumberFormat="0" applyAlignment="0" applyProtection="0"/>
    <xf numFmtId="181" fontId="76" fillId="7" borderId="33" applyNumberFormat="0" applyAlignment="0" applyProtection="0"/>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9"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68"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10" fontId="3" fillId="0" borderId="0" applyBorder="0">
      <alignment vertical="top"/>
    </xf>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181" fontId="3" fillId="0" borderId="0"/>
    <xf numFmtId="181" fontId="3" fillId="0" borderId="0"/>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3" fontId="3" fillId="10" borderId="0" applyBorder="0">
      <alignment horizontal="left" vertical="top"/>
    </xf>
    <xf numFmtId="0" fontId="3" fillId="0" borderId="0"/>
    <xf numFmtId="181" fontId="46" fillId="28" borderId="0"/>
    <xf numFmtId="181" fontId="46" fillId="28" borderId="0"/>
    <xf numFmtId="181" fontId="11" fillId="33" borderId="0">
      <alignment horizontal="center"/>
    </xf>
    <xf numFmtId="181" fontId="11" fillId="8" borderId="0">
      <alignment horizontal="center"/>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3" fontId="3" fillId="12" borderId="0" applyBorder="0">
      <alignment horizontal="left" vertical="top"/>
    </xf>
    <xf numFmtId="181" fontId="3" fillId="0" borderId="0">
      <alignment horizontal="left" wrapText="1"/>
    </xf>
    <xf numFmtId="181" fontId="3" fillId="0" borderId="0">
      <alignment horizontal="left" wrapText="1"/>
    </xf>
    <xf numFmtId="181" fontId="63" fillId="14" borderId="0">
      <alignment horizontal="left" vertical="top"/>
    </xf>
    <xf numFmtId="0" fontId="3" fillId="0" borderId="0"/>
    <xf numFmtId="0" fontId="14" fillId="0" borderId="0" applyNumberFormat="0" applyBorder="0" applyAlignment="0"/>
    <xf numFmtId="0" fontId="77" fillId="0" borderId="0" applyNumberFormat="0" applyBorder="0" applyAlignment="0"/>
    <xf numFmtId="0" fontId="78" fillId="0" borderId="0" applyNumberFormat="0" applyBorder="0" applyAlignment="0"/>
    <xf numFmtId="181" fontId="56" fillId="31" borderId="0">
      <alignment shrinkToFit="1"/>
    </xf>
    <xf numFmtId="0" fontId="79" fillId="0" borderId="0" applyNumberFormat="0" applyFill="0" applyBorder="0" applyAlignment="0" applyProtection="0"/>
    <xf numFmtId="181" fontId="79" fillId="0" borderId="0" applyNumberFormat="0" applyFill="0" applyBorder="0" applyAlignment="0" applyProtection="0"/>
    <xf numFmtId="181" fontId="79" fillId="0" borderId="0" applyNumberFormat="0" applyFill="0" applyBorder="0" applyAlignment="0" applyProtection="0"/>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178" fontId="3" fillId="0" borderId="0">
      <alignment horizontal="center" vertical="top"/>
    </xf>
    <xf numFmtId="0" fontId="80" fillId="0" borderId="34" applyNumberFormat="0" applyFill="0" applyAlignment="0" applyProtection="0"/>
    <xf numFmtId="181" fontId="80" fillId="0" borderId="34" applyNumberFormat="0" applyFill="0" applyAlignment="0" applyProtection="0"/>
    <xf numFmtId="181" fontId="80" fillId="0" borderId="34" applyNumberFormat="0" applyFill="0" applyAlignment="0" applyProtection="0"/>
    <xf numFmtId="181" fontId="81" fillId="0" borderId="0">
      <alignment horizontal="left"/>
    </xf>
    <xf numFmtId="0" fontId="82" fillId="0" borderId="0" applyNumberFormat="0" applyFill="0" applyBorder="0" applyAlignment="0" applyProtection="0"/>
    <xf numFmtId="181" fontId="82" fillId="0" borderId="0" applyNumberFormat="0" applyFill="0" applyBorder="0" applyAlignment="0" applyProtection="0"/>
    <xf numFmtId="181" fontId="8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83" fillId="0" borderId="0" applyFont="0" applyFill="0" applyBorder="0" applyAlignment="0" applyProtection="0"/>
    <xf numFmtId="0" fontId="3" fillId="0" borderId="0"/>
    <xf numFmtId="0" fontId="1" fillId="0" borderId="0"/>
    <xf numFmtId="0" fontId="1" fillId="0" borderId="0"/>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9"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3" fillId="0" borderId="0"/>
    <xf numFmtId="0" fontId="3" fillId="0" borderId="0"/>
    <xf numFmtId="0" fontId="3"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3"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80" fontId="2" fillId="0" borderId="0"/>
    <xf numFmtId="0" fontId="1" fillId="0" borderId="0"/>
    <xf numFmtId="9" fontId="3" fillId="0" borderId="0" applyFont="0" applyFill="0" applyBorder="0" applyAlignment="0" applyProtection="0"/>
    <xf numFmtId="4" fontId="78" fillId="18" borderId="35" applyNumberFormat="0" applyProtection="0">
      <alignment vertical="center"/>
    </xf>
    <xf numFmtId="4" fontId="84" fillId="18" borderId="35" applyNumberFormat="0" applyProtection="0">
      <alignment vertical="center"/>
    </xf>
    <xf numFmtId="4" fontId="78" fillId="18" borderId="35" applyNumberFormat="0" applyProtection="0">
      <alignment horizontal="left" vertical="center" indent="1"/>
    </xf>
    <xf numFmtId="180" fontId="78" fillId="18" borderId="35" applyNumberFormat="0" applyProtection="0">
      <alignment horizontal="left" vertical="top" indent="1"/>
    </xf>
    <xf numFmtId="4" fontId="78" fillId="34" borderId="0" applyNumberFormat="0" applyProtection="0">
      <alignment horizontal="left" vertical="center" indent="1"/>
    </xf>
    <xf numFmtId="4" fontId="14" fillId="29" borderId="35" applyNumberFormat="0" applyProtection="0">
      <alignment horizontal="right" vertical="center"/>
    </xf>
    <xf numFmtId="4" fontId="14" fillId="20" borderId="35" applyNumberFormat="0" applyProtection="0">
      <alignment horizontal="right" vertical="center"/>
    </xf>
    <xf numFmtId="4" fontId="14" fillId="23" borderId="35" applyNumberFormat="0" applyProtection="0">
      <alignment horizontal="right" vertical="center"/>
    </xf>
    <xf numFmtId="4" fontId="14" fillId="21" borderId="35" applyNumberFormat="0" applyProtection="0">
      <alignment horizontal="right" vertical="center"/>
    </xf>
    <xf numFmtId="4" fontId="14" fillId="27" borderId="35" applyNumberFormat="0" applyProtection="0">
      <alignment horizontal="right" vertical="center"/>
    </xf>
    <xf numFmtId="4" fontId="14" fillId="26" borderId="35" applyNumberFormat="0" applyProtection="0">
      <alignment horizontal="right" vertical="center"/>
    </xf>
    <xf numFmtId="4" fontId="14" fillId="22" borderId="35" applyNumberFormat="0" applyProtection="0">
      <alignment horizontal="right" vertical="center"/>
    </xf>
    <xf numFmtId="4" fontId="14" fillId="24" borderId="35" applyNumberFormat="0" applyProtection="0">
      <alignment horizontal="right" vertical="center"/>
    </xf>
    <xf numFmtId="4" fontId="14" fillId="35" borderId="35" applyNumberFormat="0" applyProtection="0">
      <alignment horizontal="right" vertical="center"/>
    </xf>
    <xf numFmtId="4" fontId="78" fillId="36" borderId="36" applyNumberFormat="0" applyProtection="0">
      <alignment horizontal="left" vertical="center" indent="1"/>
    </xf>
    <xf numFmtId="4" fontId="14" fillId="37" borderId="0" applyNumberFormat="0" applyProtection="0">
      <alignment horizontal="left" vertical="center" indent="1"/>
    </xf>
    <xf numFmtId="4" fontId="77" fillId="38" borderId="0" applyNumberFormat="0" applyProtection="0">
      <alignment horizontal="left" vertical="center" indent="1"/>
    </xf>
    <xf numFmtId="4" fontId="14" fillId="34" borderId="35" applyNumberFormat="0" applyProtection="0">
      <alignment horizontal="right" vertical="center"/>
    </xf>
    <xf numFmtId="4" fontId="14" fillId="37" borderId="0" applyNumberFormat="0" applyProtection="0">
      <alignment horizontal="left" vertical="center" indent="1"/>
    </xf>
    <xf numFmtId="4" fontId="14" fillId="34" borderId="0" applyNumberFormat="0" applyProtection="0">
      <alignment horizontal="left" vertical="center" indent="1"/>
    </xf>
    <xf numFmtId="180" fontId="3" fillId="38" borderId="35" applyNumberFormat="0" applyProtection="0">
      <alignment horizontal="left" vertical="center" indent="1"/>
    </xf>
    <xf numFmtId="180" fontId="3" fillId="38" borderId="35" applyNumberFormat="0" applyProtection="0">
      <alignment horizontal="left" vertical="top" indent="1"/>
    </xf>
    <xf numFmtId="180" fontId="3" fillId="34" borderId="35" applyNumberFormat="0" applyProtection="0">
      <alignment horizontal="left" vertical="center" indent="1"/>
    </xf>
    <xf numFmtId="180" fontId="3" fillId="34" borderId="35" applyNumberFormat="0" applyProtection="0">
      <alignment horizontal="left" vertical="top" indent="1"/>
    </xf>
    <xf numFmtId="180" fontId="3" fillId="39" borderId="35" applyNumberFormat="0" applyProtection="0">
      <alignment horizontal="left" vertical="center" indent="1"/>
    </xf>
    <xf numFmtId="180" fontId="3" fillId="39" borderId="35" applyNumberFormat="0" applyProtection="0">
      <alignment horizontal="left" vertical="top" indent="1"/>
    </xf>
    <xf numFmtId="180" fontId="3" fillId="37" borderId="35" applyNumberFormat="0" applyProtection="0">
      <alignment horizontal="left" vertical="center" indent="1"/>
    </xf>
    <xf numFmtId="180" fontId="3" fillId="37" borderId="35" applyNumberFormat="0" applyProtection="0">
      <alignment horizontal="left" vertical="top" indent="1"/>
    </xf>
    <xf numFmtId="180" fontId="3" fillId="9" borderId="14" applyNumberFormat="0">
      <protection locked="0"/>
    </xf>
    <xf numFmtId="4" fontId="14" fillId="16" borderId="35" applyNumberFormat="0" applyProtection="0">
      <alignment vertical="center"/>
    </xf>
    <xf numFmtId="4" fontId="85" fillId="16" borderId="35" applyNumberFormat="0" applyProtection="0">
      <alignment vertical="center"/>
    </xf>
    <xf numFmtId="4" fontId="14" fillId="16" borderId="35" applyNumberFormat="0" applyProtection="0">
      <alignment horizontal="left" vertical="center" indent="1"/>
    </xf>
    <xf numFmtId="180" fontId="14" fillId="16" borderId="35" applyNumberFormat="0" applyProtection="0">
      <alignment horizontal="left" vertical="top" indent="1"/>
    </xf>
    <xf numFmtId="4" fontId="14" fillId="37" borderId="35" applyNumberFormat="0" applyProtection="0">
      <alignment horizontal="right" vertical="center"/>
    </xf>
    <xf numFmtId="4" fontId="85" fillId="37" borderId="35" applyNumberFormat="0" applyProtection="0">
      <alignment horizontal="right" vertical="center"/>
    </xf>
    <xf numFmtId="4" fontId="14" fillId="34" borderId="35" applyNumberFormat="0" applyProtection="0">
      <alignment horizontal="left" vertical="center" indent="1"/>
    </xf>
    <xf numFmtId="180" fontId="14" fillId="34" borderId="35" applyNumberFormat="0" applyProtection="0">
      <alignment horizontal="left" vertical="top" indent="1"/>
    </xf>
    <xf numFmtId="4" fontId="86" fillId="40" borderId="0" applyNumberFormat="0" applyProtection="0">
      <alignment horizontal="left" vertical="center" indent="1"/>
    </xf>
    <xf numFmtId="4" fontId="87" fillId="37" borderId="35" applyNumberFormat="0" applyProtection="0">
      <alignment horizontal="right" vertical="center"/>
    </xf>
    <xf numFmtId="180" fontId="88" fillId="0" borderId="0" applyNumberForma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164"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3" fillId="0" borderId="0"/>
    <xf numFmtId="0" fontId="3" fillId="0" borderId="0"/>
    <xf numFmtId="0" fontId="3" fillId="0" borderId="0"/>
    <xf numFmtId="0" fontId="14" fillId="0" borderId="0"/>
    <xf numFmtId="0" fontId="3" fillId="0" borderId="0"/>
    <xf numFmtId="0" fontId="3" fillId="0" borderId="0"/>
    <xf numFmtId="0" fontId="89"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134">
    <xf numFmtId="0" fontId="0" fillId="0" borderId="0" xfId="0"/>
    <xf numFmtId="0" fontId="92" fillId="0" borderId="15" xfId="0" applyFont="1" applyBorder="1"/>
    <xf numFmtId="0" fontId="92" fillId="0" borderId="18" xfId="0" applyFont="1" applyBorder="1"/>
    <xf numFmtId="0" fontId="92" fillId="0" borderId="0" xfId="0" applyFont="1"/>
    <xf numFmtId="0" fontId="92" fillId="0" borderId="13" xfId="0" applyFont="1" applyBorder="1"/>
    <xf numFmtId="0" fontId="92" fillId="0" borderId="17" xfId="0" applyFont="1" applyBorder="1"/>
    <xf numFmtId="0" fontId="92" fillId="0" borderId="14" xfId="0" applyFont="1" applyBorder="1"/>
    <xf numFmtId="0" fontId="92" fillId="0" borderId="16" xfId="0" applyFont="1" applyBorder="1"/>
    <xf numFmtId="0" fontId="94" fillId="3" borderId="7" xfId="3" applyNumberFormat="1" applyFont="1" applyFill="1" applyBorder="1" applyAlignment="1">
      <alignment horizontal="center" vertical="center" wrapText="1"/>
    </xf>
    <xf numFmtId="0" fontId="94" fillId="3" borderId="9" xfId="3" applyNumberFormat="1" applyFont="1" applyFill="1" applyBorder="1" applyAlignment="1">
      <alignment horizontal="center" vertical="center" wrapText="1"/>
    </xf>
    <xf numFmtId="0" fontId="94" fillId="3" borderId="8" xfId="3" applyNumberFormat="1" applyFont="1" applyFill="1" applyBorder="1" applyAlignment="1">
      <alignment horizontal="center" vertical="center" wrapText="1"/>
    </xf>
    <xf numFmtId="0" fontId="93" fillId="0" borderId="0" xfId="14" applyNumberFormat="1" applyFont="1" applyBorder="1" applyAlignment="1">
      <alignment horizontal="center" vertical="center"/>
    </xf>
    <xf numFmtId="0" fontId="92" fillId="41" borderId="0" xfId="0" applyFont="1" applyFill="1"/>
    <xf numFmtId="0" fontId="92" fillId="41" borderId="0" xfId="0" applyFont="1" applyFill="1" applyAlignment="1">
      <alignment horizontal="left"/>
    </xf>
    <xf numFmtId="0" fontId="90" fillId="41" borderId="0" xfId="4" applyFont="1" applyFill="1"/>
    <xf numFmtId="0" fontId="99" fillId="0" borderId="14" xfId="0" applyFont="1" applyBorder="1" applyAlignment="1">
      <alignment horizontal="center"/>
    </xf>
    <xf numFmtId="0" fontId="99" fillId="0" borderId="14" xfId="0" applyFont="1" applyBorder="1"/>
    <xf numFmtId="0" fontId="99" fillId="0" borderId="0" xfId="0" applyFont="1" applyAlignment="1">
      <alignment horizontal="center"/>
    </xf>
    <xf numFmtId="0" fontId="99" fillId="0" borderId="0" xfId="0" applyFont="1"/>
    <xf numFmtId="182" fontId="99" fillId="0" borderId="14" xfId="95" applyNumberFormat="1" applyFont="1" applyBorder="1" applyAlignment="1">
      <alignment horizontal="center"/>
    </xf>
    <xf numFmtId="0" fontId="98" fillId="3" borderId="14" xfId="0" applyFont="1" applyFill="1" applyBorder="1" applyAlignment="1">
      <alignment horizontal="center"/>
    </xf>
    <xf numFmtId="0" fontId="98" fillId="3" borderId="14" xfId="0" applyFont="1" applyFill="1" applyBorder="1"/>
    <xf numFmtId="182" fontId="98" fillId="3" borderId="14" xfId="0" applyNumberFormat="1" applyFont="1" applyFill="1" applyBorder="1" applyAlignment="1">
      <alignment horizontal="center"/>
    </xf>
    <xf numFmtId="0" fontId="0" fillId="41" borderId="0" xfId="0" applyFill="1"/>
    <xf numFmtId="0" fontId="101" fillId="3" borderId="39" xfId="3" applyNumberFormat="1" applyFont="1" applyFill="1" applyBorder="1" applyAlignment="1">
      <alignment horizontal="center" vertical="center" wrapText="1"/>
    </xf>
    <xf numFmtId="165" fontId="107" fillId="3" borderId="39" xfId="3" applyNumberFormat="1" applyFont="1" applyFill="1" applyBorder="1" applyAlignment="1">
      <alignment horizontal="center" vertical="center" wrapText="1"/>
    </xf>
    <xf numFmtId="165" fontId="100" fillId="4" borderId="39" xfId="3208" applyNumberFormat="1" applyFont="1" applyFill="1" applyBorder="1" applyAlignment="1" applyProtection="1">
      <alignment horizontal="center" vertical="center" wrapText="1"/>
      <protection locked="0"/>
    </xf>
    <xf numFmtId="0" fontId="100" fillId="4" borderId="39" xfId="3208" applyFont="1" applyFill="1" applyBorder="1" applyAlignment="1" applyProtection="1">
      <alignment horizontal="center" vertical="center" wrapText="1"/>
      <protection locked="0"/>
    </xf>
    <xf numFmtId="167" fontId="100" fillId="4" borderId="39" xfId="1" applyNumberFormat="1" applyFont="1" applyFill="1" applyBorder="1" applyAlignment="1" applyProtection="1">
      <alignment horizontal="center" vertical="center" wrapText="1"/>
      <protection locked="0"/>
    </xf>
    <xf numFmtId="0" fontId="103" fillId="41" borderId="0" xfId="3" applyFont="1" applyFill="1" applyAlignment="1">
      <alignment vertical="center"/>
    </xf>
    <xf numFmtId="0" fontId="104" fillId="41" borderId="0" xfId="14" applyNumberFormat="1" applyFont="1" applyFill="1" applyAlignment="1">
      <alignment horizontal="left" vertical="center"/>
    </xf>
    <xf numFmtId="0" fontId="103" fillId="41" borderId="0" xfId="3" applyNumberFormat="1" applyFont="1" applyFill="1" applyAlignment="1">
      <alignment vertical="center"/>
    </xf>
    <xf numFmtId="0" fontId="105" fillId="41" borderId="0" xfId="3" applyNumberFormat="1" applyFont="1" applyFill="1" applyAlignment="1">
      <alignment vertical="center"/>
    </xf>
    <xf numFmtId="0" fontId="105" fillId="41" borderId="0" xfId="3" applyNumberFormat="1" applyFont="1" applyFill="1" applyAlignment="1">
      <alignment horizontal="center" vertical="center"/>
    </xf>
    <xf numFmtId="165" fontId="105" fillId="41" borderId="0" xfId="3" applyNumberFormat="1" applyFont="1" applyFill="1" applyAlignment="1">
      <alignment horizontal="center" vertical="center"/>
    </xf>
    <xf numFmtId="0" fontId="105" fillId="41" borderId="0" xfId="3" applyFont="1" applyFill="1" applyAlignment="1">
      <alignment vertical="center"/>
    </xf>
    <xf numFmtId="0" fontId="106" fillId="41" borderId="0" xfId="3" applyFont="1" applyFill="1"/>
    <xf numFmtId="0" fontId="1" fillId="41" borderId="0" xfId="3" applyNumberFormat="1" applyFont="1" applyFill="1"/>
    <xf numFmtId="165" fontId="1" fillId="41" borderId="0" xfId="3" applyNumberFormat="1" applyFont="1" applyFill="1" applyAlignment="1">
      <alignment horizontal="center"/>
    </xf>
    <xf numFmtId="0" fontId="1" fillId="41" borderId="0" xfId="3" applyFont="1" applyFill="1"/>
    <xf numFmtId="0" fontId="106" fillId="41" borderId="0" xfId="3" applyNumberFormat="1" applyFont="1" applyFill="1"/>
    <xf numFmtId="0" fontId="101" fillId="41" borderId="0" xfId="14" applyNumberFormat="1" applyFont="1" applyFill="1" applyBorder="1" applyAlignment="1">
      <alignment wrapText="1"/>
    </xf>
    <xf numFmtId="0" fontId="94" fillId="41" borderId="37" xfId="14" applyNumberFormat="1" applyFont="1" applyFill="1" applyBorder="1" applyAlignment="1">
      <alignment horizontal="left" vertical="center"/>
    </xf>
    <xf numFmtId="0" fontId="91" fillId="41" borderId="0" xfId="3" applyNumberFormat="1" applyFont="1" applyFill="1" applyBorder="1" applyAlignment="1">
      <alignment horizontal="left" wrapText="1"/>
    </xf>
    <xf numFmtId="0" fontId="91" fillId="41" borderId="38" xfId="3" applyNumberFormat="1" applyFont="1" applyFill="1" applyBorder="1" applyAlignment="1">
      <alignment horizontal="left" wrapText="1"/>
    </xf>
    <xf numFmtId="0" fontId="91" fillId="41" borderId="0" xfId="3" applyNumberFormat="1" applyFont="1" applyFill="1" applyBorder="1" applyAlignment="1">
      <alignment wrapText="1"/>
    </xf>
    <xf numFmtId="0" fontId="91" fillId="41" borderId="38" xfId="3" applyNumberFormat="1" applyFont="1" applyFill="1" applyBorder="1" applyAlignment="1">
      <alignment wrapText="1"/>
    </xf>
    <xf numFmtId="0" fontId="93" fillId="0" borderId="0" xfId="14" applyNumberFormat="1" applyFont="1" applyBorder="1" applyAlignment="1">
      <alignment vertical="center"/>
    </xf>
    <xf numFmtId="0" fontId="97" fillId="41" borderId="0" xfId="3" applyNumberFormat="1" applyFont="1" applyFill="1" applyBorder="1" applyAlignment="1">
      <alignment vertical="center" wrapText="1"/>
    </xf>
    <xf numFmtId="0" fontId="97" fillId="41" borderId="0" xfId="3" applyNumberFormat="1" applyFont="1" applyFill="1" applyBorder="1" applyAlignment="1">
      <alignment horizontal="left" vertical="center" wrapText="1"/>
    </xf>
    <xf numFmtId="0" fontId="100" fillId="45" borderId="39" xfId="3208" applyFont="1" applyFill="1" applyBorder="1" applyAlignment="1" applyProtection="1">
      <alignment horizontal="center" vertical="center" wrapText="1"/>
      <protection locked="0"/>
    </xf>
    <xf numFmtId="165" fontId="92" fillId="41" borderId="0" xfId="3" applyNumberFormat="1" applyFont="1" applyFill="1" applyAlignment="1">
      <alignment horizontal="center"/>
    </xf>
    <xf numFmtId="0" fontId="94" fillId="41" borderId="21" xfId="14" applyNumberFormat="1" applyFont="1" applyFill="1" applyBorder="1" applyAlignment="1">
      <alignment horizontal="left" vertical="top"/>
    </xf>
    <xf numFmtId="0" fontId="0" fillId="41" borderId="0" xfId="0" applyFill="1" applyAlignment="1">
      <alignment horizontal="center"/>
    </xf>
    <xf numFmtId="0" fontId="1" fillId="46" borderId="14" xfId="3" applyFont="1" applyFill="1" applyBorder="1" applyAlignment="1" applyProtection="1">
      <alignment horizontal="left"/>
      <protection locked="0"/>
    </xf>
    <xf numFmtId="0" fontId="106" fillId="46" borderId="14" xfId="3" applyNumberFormat="1" applyFont="1" applyFill="1" applyBorder="1"/>
    <xf numFmtId="0" fontId="99" fillId="46" borderId="14" xfId="0" applyNumberFormat="1" applyFont="1" applyFill="1" applyBorder="1" applyAlignment="1">
      <alignment horizontal="center"/>
    </xf>
    <xf numFmtId="0" fontId="99" fillId="46" borderId="14" xfId="0" applyFont="1" applyFill="1" applyBorder="1"/>
    <xf numFmtId="1" fontId="99" fillId="46" borderId="14" xfId="0" applyNumberFormat="1" applyFont="1" applyFill="1" applyBorder="1" applyAlignment="1">
      <alignment horizontal="center"/>
    </xf>
    <xf numFmtId="0" fontId="106" fillId="46" borderId="14" xfId="3" applyNumberFormat="1" applyFont="1" applyFill="1" applyBorder="1" applyAlignment="1">
      <alignment horizontal="center"/>
    </xf>
    <xf numFmtId="165" fontId="106" fillId="46" borderId="14" xfId="3" applyNumberFormat="1" applyFont="1" applyFill="1" applyBorder="1" applyAlignment="1" applyProtection="1">
      <alignment horizontal="center"/>
      <protection locked="0"/>
    </xf>
    <xf numFmtId="165" fontId="0" fillId="46" borderId="14" xfId="3" applyNumberFormat="1" applyFont="1" applyFill="1" applyBorder="1" applyAlignment="1" applyProtection="1">
      <alignment horizontal="center"/>
      <protection locked="0"/>
    </xf>
    <xf numFmtId="167" fontId="1" fillId="46" borderId="14" xfId="1" applyNumberFormat="1" applyFont="1" applyFill="1" applyBorder="1" applyAlignment="1" applyProtection="1">
      <alignment horizontal="left"/>
      <protection locked="0"/>
    </xf>
    <xf numFmtId="0" fontId="99" fillId="46" borderId="14" xfId="598" applyFont="1" applyFill="1" applyBorder="1" applyAlignment="1">
      <alignment horizontal="center"/>
    </xf>
    <xf numFmtId="0" fontId="99" fillId="46" borderId="14" xfId="598" applyFont="1" applyFill="1" applyBorder="1"/>
    <xf numFmtId="1" fontId="99" fillId="46" borderId="14" xfId="598" applyNumberFormat="1" applyFont="1" applyFill="1" applyBorder="1" applyAlignment="1">
      <alignment horizontal="center"/>
    </xf>
    <xf numFmtId="0" fontId="0" fillId="46" borderId="14" xfId="0" applyFill="1" applyBorder="1"/>
    <xf numFmtId="0" fontId="0" fillId="46" borderId="14" xfId="0" applyFill="1" applyBorder="1" applyAlignment="1">
      <alignment horizontal="center"/>
    </xf>
    <xf numFmtId="0" fontId="99" fillId="46" borderId="14" xfId="598" applyNumberFormat="1" applyFont="1" applyFill="1" applyBorder="1" applyAlignment="1">
      <alignment horizontal="center"/>
    </xf>
    <xf numFmtId="0" fontId="99" fillId="46" borderId="14" xfId="0" applyFont="1" applyFill="1" applyBorder="1" applyAlignment="1">
      <alignment horizontal="center"/>
    </xf>
    <xf numFmtId="0" fontId="0" fillId="41" borderId="0" xfId="0" applyFill="1" applyBorder="1"/>
    <xf numFmtId="0" fontId="94" fillId="41" borderId="20" xfId="14" applyNumberFormat="1" applyFont="1" applyFill="1" applyBorder="1" applyAlignment="1">
      <alignment horizontal="center" vertical="center"/>
    </xf>
    <xf numFmtId="0" fontId="91" fillId="41" borderId="5" xfId="3" applyNumberFormat="1" applyFont="1" applyFill="1" applyBorder="1" applyAlignment="1">
      <alignment vertical="center" wrapText="1"/>
    </xf>
    <xf numFmtId="0" fontId="91" fillId="41" borderId="6" xfId="3" applyNumberFormat="1" applyFont="1" applyFill="1" applyBorder="1" applyAlignment="1">
      <alignment vertical="center" wrapText="1"/>
    </xf>
    <xf numFmtId="0" fontId="91" fillId="41" borderId="0" xfId="3" applyNumberFormat="1" applyFont="1" applyFill="1" applyBorder="1" applyAlignment="1">
      <alignment horizontal="left" vertical="center" wrapText="1"/>
    </xf>
    <xf numFmtId="0" fontId="91" fillId="41" borderId="0" xfId="3" applyNumberFormat="1" applyFont="1" applyFill="1" applyBorder="1" applyAlignment="1">
      <alignment horizontal="center" vertical="center" wrapText="1"/>
    </xf>
    <xf numFmtId="0" fontId="92" fillId="41" borderId="0" xfId="0" applyFont="1" applyFill="1" applyAlignment="1">
      <alignment horizontal="center"/>
    </xf>
    <xf numFmtId="0" fontId="92" fillId="41" borderId="0" xfId="2" applyNumberFormat="1" applyFont="1" applyFill="1"/>
    <xf numFmtId="0" fontId="94" fillId="41" borderId="37" xfId="14" applyNumberFormat="1" applyFont="1" applyFill="1" applyBorder="1" applyAlignment="1">
      <alignment horizontal="center" vertical="center"/>
    </xf>
    <xf numFmtId="0" fontId="91" fillId="41" borderId="0" xfId="3" applyNumberFormat="1" applyFont="1" applyFill="1" applyBorder="1" applyAlignment="1">
      <alignment vertical="center" wrapText="1"/>
    </xf>
    <xf numFmtId="0" fontId="91" fillId="41" borderId="38" xfId="3" applyNumberFormat="1" applyFont="1" applyFill="1" applyBorder="1" applyAlignment="1">
      <alignment vertical="center" wrapText="1"/>
    </xf>
    <xf numFmtId="0" fontId="94" fillId="41" borderId="21" xfId="14" applyNumberFormat="1" applyFont="1" applyFill="1" applyBorder="1" applyAlignment="1">
      <alignment horizontal="center" vertical="center"/>
    </xf>
    <xf numFmtId="0" fontId="97" fillId="41" borderId="0" xfId="3" applyNumberFormat="1" applyFont="1" applyFill="1" applyBorder="1" applyAlignment="1">
      <alignment horizontal="center" vertical="center" wrapText="1"/>
    </xf>
    <xf numFmtId="0" fontId="97" fillId="41" borderId="0" xfId="14" applyNumberFormat="1" applyFont="1" applyFill="1" applyBorder="1" applyAlignment="1">
      <alignment horizontal="center" vertical="center" wrapText="1"/>
    </xf>
    <xf numFmtId="0" fontId="97" fillId="41" borderId="0" xfId="14" applyNumberFormat="1" applyFont="1" applyFill="1" applyBorder="1" applyAlignment="1">
      <alignment horizontal="left" vertical="center" wrapText="1"/>
    </xf>
    <xf numFmtId="0" fontId="96" fillId="41" borderId="0" xfId="0" applyFont="1" applyFill="1"/>
    <xf numFmtId="166" fontId="106" fillId="46" borderId="14" xfId="3" applyNumberFormat="1" applyFont="1" applyFill="1" applyBorder="1" applyAlignment="1">
      <alignment horizontal="center"/>
    </xf>
    <xf numFmtId="166" fontId="0" fillId="46" borderId="14" xfId="0" applyNumberFormat="1" applyFill="1" applyBorder="1" applyAlignment="1">
      <alignment horizontal="center"/>
    </xf>
    <xf numFmtId="9" fontId="0" fillId="46" borderId="14" xfId="3234" applyFont="1" applyFill="1" applyBorder="1" applyAlignment="1">
      <alignment horizontal="center"/>
    </xf>
    <xf numFmtId="0" fontId="102" fillId="44" borderId="40" xfId="0" applyFont="1" applyFill="1" applyBorder="1" applyAlignment="1"/>
    <xf numFmtId="0" fontId="102" fillId="44" borderId="22" xfId="0" applyFont="1" applyFill="1" applyBorder="1" applyAlignment="1"/>
    <xf numFmtId="0" fontId="102" fillId="44" borderId="41" xfId="0" applyFont="1" applyFill="1" applyBorder="1" applyAlignment="1"/>
    <xf numFmtId="0" fontId="91" fillId="47" borderId="10" xfId="3208" applyNumberFormat="1" applyFont="1" applyFill="1" applyBorder="1" applyAlignment="1">
      <alignment horizontal="center" vertical="center" wrapText="1"/>
    </xf>
    <xf numFmtId="0" fontId="91" fillId="47" borderId="11" xfId="3208" applyNumberFormat="1" applyFont="1" applyFill="1" applyBorder="1" applyAlignment="1">
      <alignment horizontal="center" vertical="center" wrapText="1"/>
    </xf>
    <xf numFmtId="0" fontId="91" fillId="47" borderId="11" xfId="3208" applyFont="1" applyFill="1" applyBorder="1" applyAlignment="1">
      <alignment horizontal="center" vertical="center" wrapText="1"/>
    </xf>
    <xf numFmtId="167" fontId="91" fillId="47" borderId="11" xfId="1" applyNumberFormat="1" applyFont="1" applyFill="1" applyBorder="1" applyAlignment="1">
      <alignment horizontal="center" vertical="center" wrapText="1"/>
    </xf>
    <xf numFmtId="167" fontId="91" fillId="47" borderId="12" xfId="1" applyNumberFormat="1" applyFont="1" applyFill="1" applyBorder="1" applyAlignment="1">
      <alignment horizontal="center" vertical="center" wrapText="1"/>
    </xf>
    <xf numFmtId="0" fontId="94" fillId="3" borderId="7" xfId="0" applyFont="1" applyFill="1" applyBorder="1" applyAlignment="1">
      <alignment horizontal="center" vertical="center" wrapText="1"/>
    </xf>
    <xf numFmtId="0" fontId="94" fillId="3" borderId="9" xfId="0" applyFont="1" applyFill="1" applyBorder="1" applyAlignment="1">
      <alignment horizontal="center" vertical="center" wrapText="1"/>
    </xf>
    <xf numFmtId="165" fontId="91" fillId="47" borderId="9" xfId="15" applyNumberFormat="1" applyFont="1" applyFill="1" applyBorder="1" applyAlignment="1">
      <alignment horizontal="center" vertical="center" wrapText="1"/>
    </xf>
    <xf numFmtId="165" fontId="91" fillId="47" borderId="8" xfId="15" applyNumberFormat="1" applyFont="1" applyFill="1" applyBorder="1" applyAlignment="1">
      <alignment horizontal="center" vertical="center" wrapText="1"/>
    </xf>
    <xf numFmtId="0" fontId="92" fillId="41" borderId="10" xfId="0" applyFont="1" applyFill="1" applyBorder="1" applyAlignment="1">
      <alignment horizontal="center" vertical="center" wrapText="1"/>
    </xf>
    <xf numFmtId="0" fontId="92" fillId="41" borderId="11" xfId="0" applyFont="1" applyFill="1" applyBorder="1" applyAlignment="1">
      <alignment vertical="center" wrapText="1"/>
    </xf>
    <xf numFmtId="0" fontId="92" fillId="41" borderId="7" xfId="0" applyFont="1" applyFill="1" applyBorder="1" applyAlignment="1">
      <alignment horizontal="center" vertical="center" wrapText="1"/>
    </xf>
    <xf numFmtId="0" fontId="92" fillId="41" borderId="9" xfId="0" applyFont="1" applyFill="1" applyBorder="1" applyAlignment="1">
      <alignment vertical="center" wrapText="1"/>
    </xf>
    <xf numFmtId="166" fontId="94" fillId="42" borderId="12" xfId="0" applyNumberFormat="1" applyFont="1" applyFill="1" applyBorder="1" applyAlignment="1">
      <alignment horizontal="center" vertical="center"/>
    </xf>
    <xf numFmtId="0" fontId="0" fillId="41" borderId="0" xfId="0" applyFont="1" applyFill="1" applyAlignment="1">
      <alignment vertical="center"/>
    </xf>
    <xf numFmtId="0" fontId="92" fillId="0" borderId="13" xfId="0" applyFont="1" applyFill="1" applyBorder="1" applyAlignment="1">
      <alignment vertical="center"/>
    </xf>
    <xf numFmtId="0" fontId="92" fillId="0" borderId="14" xfId="0" applyFont="1" applyFill="1" applyBorder="1" applyAlignment="1">
      <alignment horizontal="center" vertical="center"/>
    </xf>
    <xf numFmtId="165" fontId="92" fillId="5" borderId="15" xfId="3" applyNumberFormat="1" applyFont="1" applyFill="1" applyBorder="1" applyAlignment="1">
      <alignment horizontal="center" vertical="center"/>
    </xf>
    <xf numFmtId="166" fontId="94" fillId="42" borderId="18" xfId="0" applyNumberFormat="1" applyFont="1" applyFill="1" applyBorder="1" applyAlignment="1">
      <alignment horizontal="center" vertical="center"/>
    </xf>
    <xf numFmtId="0" fontId="92" fillId="0" borderId="14" xfId="0" applyFont="1" applyFill="1" applyBorder="1" applyAlignment="1">
      <alignment vertical="center"/>
    </xf>
    <xf numFmtId="182" fontId="99" fillId="0" borderId="14" xfId="95" applyNumberFormat="1" applyFont="1" applyBorder="1" applyAlignment="1">
      <alignment horizontal="center"/>
    </xf>
    <xf numFmtId="0" fontId="108" fillId="41" borderId="0" xfId="0" applyFont="1" applyFill="1"/>
    <xf numFmtId="0" fontId="109" fillId="41" borderId="0" xfId="0" applyFont="1" applyFill="1"/>
    <xf numFmtId="166" fontId="100" fillId="43" borderId="2" xfId="3" applyNumberFormat="1" applyFont="1" applyFill="1" applyBorder="1" applyAlignment="1">
      <alignment horizontal="center"/>
    </xf>
    <xf numFmtId="166" fontId="100" fillId="43" borderId="3" xfId="3" applyNumberFormat="1" applyFont="1" applyFill="1" applyBorder="1" applyAlignment="1">
      <alignment horizontal="center"/>
    </xf>
    <xf numFmtId="166" fontId="100" fillId="43" borderId="4" xfId="3" applyNumberFormat="1" applyFont="1" applyFill="1" applyBorder="1" applyAlignment="1">
      <alignment horizontal="center"/>
    </xf>
    <xf numFmtId="0" fontId="93" fillId="0" borderId="2" xfId="14" applyNumberFormat="1" applyFont="1" applyBorder="1" applyAlignment="1">
      <alignment horizontal="center" vertical="center"/>
    </xf>
    <xf numFmtId="0" fontId="93" fillId="0" borderId="3" xfId="14" applyNumberFormat="1" applyFont="1" applyBorder="1" applyAlignment="1">
      <alignment horizontal="center" vertical="center"/>
    </xf>
    <xf numFmtId="0" fontId="93" fillId="0" borderId="4" xfId="14" applyNumberFormat="1" applyFont="1" applyBorder="1" applyAlignment="1">
      <alignment horizontal="center" vertical="center"/>
    </xf>
    <xf numFmtId="0" fontId="91" fillId="41" borderId="0" xfId="3" applyNumberFormat="1" applyFont="1" applyFill="1" applyBorder="1" applyAlignment="1">
      <alignment horizontal="left" wrapText="1"/>
    </xf>
    <xf numFmtId="0" fontId="91" fillId="41" borderId="38" xfId="3" applyNumberFormat="1" applyFont="1" applyFill="1" applyBorder="1" applyAlignment="1">
      <alignment horizontal="left" wrapText="1"/>
    </xf>
    <xf numFmtId="0" fontId="97" fillId="41" borderId="1" xfId="3" applyNumberFormat="1" applyFont="1" applyFill="1" applyBorder="1" applyAlignment="1">
      <alignment horizontal="left" vertical="top" wrapText="1"/>
    </xf>
    <xf numFmtId="0" fontId="97" fillId="41" borderId="19" xfId="3" applyNumberFormat="1" applyFont="1" applyFill="1" applyBorder="1" applyAlignment="1">
      <alignment horizontal="left" vertical="top" wrapText="1"/>
    </xf>
    <xf numFmtId="0" fontId="107" fillId="2" borderId="3" xfId="3" applyFont="1" applyFill="1" applyBorder="1" applyAlignment="1">
      <alignment horizontal="center" vertical="center"/>
    </xf>
    <xf numFmtId="0" fontId="107" fillId="2" borderId="4" xfId="3" applyFont="1" applyFill="1" applyBorder="1" applyAlignment="1">
      <alignment horizontal="center" vertical="center"/>
    </xf>
    <xf numFmtId="0" fontId="97" fillId="41" borderId="1" xfId="3" applyNumberFormat="1" applyFont="1" applyFill="1" applyBorder="1" applyAlignment="1">
      <alignment horizontal="left" vertical="center" wrapText="1"/>
    </xf>
    <xf numFmtId="0" fontId="97" fillId="41" borderId="19" xfId="3" applyNumberFormat="1" applyFont="1" applyFill="1" applyBorder="1" applyAlignment="1">
      <alignment horizontal="left" vertical="center" wrapText="1"/>
    </xf>
    <xf numFmtId="166" fontId="91" fillId="2" borderId="2" xfId="3" applyNumberFormat="1" applyFont="1" applyFill="1" applyBorder="1" applyAlignment="1">
      <alignment horizontal="center" vertical="center"/>
    </xf>
    <xf numFmtId="166" fontId="91" fillId="2" borderId="3" xfId="3" applyNumberFormat="1" applyFont="1" applyFill="1" applyBorder="1" applyAlignment="1">
      <alignment horizontal="center" vertical="center"/>
    </xf>
    <xf numFmtId="166" fontId="91" fillId="2" borderId="4" xfId="3" applyNumberFormat="1" applyFont="1" applyFill="1" applyBorder="1" applyAlignment="1">
      <alignment horizontal="center" vertical="center"/>
    </xf>
    <xf numFmtId="0" fontId="91" fillId="41" borderId="0" xfId="3" applyNumberFormat="1" applyFont="1" applyFill="1" applyBorder="1" applyAlignment="1">
      <alignment horizontal="left" vertical="center" wrapText="1"/>
    </xf>
    <xf numFmtId="0" fontId="91" fillId="41" borderId="38" xfId="3" applyNumberFormat="1" applyFont="1" applyFill="1" applyBorder="1" applyAlignment="1">
      <alignment horizontal="left" vertical="center" wrapText="1"/>
    </xf>
  </cellXfs>
  <cellStyles count="3235">
    <cellStyle name="20% - Accent1 2" xfId="610" xr:uid="{00000000-0005-0000-0000-000000000000}"/>
    <cellStyle name="20% - Accent1 2 2" xfId="611" xr:uid="{00000000-0005-0000-0000-000001000000}"/>
    <cellStyle name="20% - Accent1 3" xfId="612" xr:uid="{00000000-0005-0000-0000-000002000000}"/>
    <cellStyle name="20% - Accent2 2" xfId="613" xr:uid="{00000000-0005-0000-0000-000003000000}"/>
    <cellStyle name="20% - Accent2 2 2" xfId="614" xr:uid="{00000000-0005-0000-0000-000004000000}"/>
    <cellStyle name="20% - Accent2 3" xfId="615" xr:uid="{00000000-0005-0000-0000-000005000000}"/>
    <cellStyle name="20% - Accent3 2" xfId="616" xr:uid="{00000000-0005-0000-0000-000006000000}"/>
    <cellStyle name="20% - Accent3 2 2" xfId="617" xr:uid="{00000000-0005-0000-0000-000007000000}"/>
    <cellStyle name="20% - Accent3 3" xfId="618" xr:uid="{00000000-0005-0000-0000-000008000000}"/>
    <cellStyle name="20% - Accent4 2" xfId="619" xr:uid="{00000000-0005-0000-0000-000009000000}"/>
    <cellStyle name="20% - Accent4 2 2" xfId="620" xr:uid="{00000000-0005-0000-0000-00000A000000}"/>
    <cellStyle name="20% - Accent4 3" xfId="621" xr:uid="{00000000-0005-0000-0000-00000B000000}"/>
    <cellStyle name="20% - Accent5 2" xfId="622" xr:uid="{00000000-0005-0000-0000-00000C000000}"/>
    <cellStyle name="20% - Accent5 2 2" xfId="623" xr:uid="{00000000-0005-0000-0000-00000D000000}"/>
    <cellStyle name="20% - Accent5 3" xfId="624" xr:uid="{00000000-0005-0000-0000-00000E000000}"/>
    <cellStyle name="20% - Accent6 2" xfId="625" xr:uid="{00000000-0005-0000-0000-00000F000000}"/>
    <cellStyle name="20% - Accent6 2 2" xfId="626" xr:uid="{00000000-0005-0000-0000-000010000000}"/>
    <cellStyle name="20% - Accent6 3" xfId="627" xr:uid="{00000000-0005-0000-0000-000011000000}"/>
    <cellStyle name="2nd run" xfId="628" xr:uid="{00000000-0005-0000-0000-000012000000}"/>
    <cellStyle name="40% - Accent1 2" xfId="629" xr:uid="{00000000-0005-0000-0000-000013000000}"/>
    <cellStyle name="40% - Accent1 2 2" xfId="630" xr:uid="{00000000-0005-0000-0000-000014000000}"/>
    <cellStyle name="40% - Accent1 3" xfId="631" xr:uid="{00000000-0005-0000-0000-000015000000}"/>
    <cellStyle name="40% - Accent2 2" xfId="632" xr:uid="{00000000-0005-0000-0000-000016000000}"/>
    <cellStyle name="40% - Accent2 2 2" xfId="633" xr:uid="{00000000-0005-0000-0000-000017000000}"/>
    <cellStyle name="40% - Accent2 3" xfId="634" xr:uid="{00000000-0005-0000-0000-000018000000}"/>
    <cellStyle name="40% - Accent3 2" xfId="635" xr:uid="{00000000-0005-0000-0000-000019000000}"/>
    <cellStyle name="40% - Accent3 2 2" xfId="636" xr:uid="{00000000-0005-0000-0000-00001A000000}"/>
    <cellStyle name="40% - Accent3 3" xfId="637" xr:uid="{00000000-0005-0000-0000-00001B000000}"/>
    <cellStyle name="40% - Accent4 2" xfId="638" xr:uid="{00000000-0005-0000-0000-00001C000000}"/>
    <cellStyle name="40% - Accent4 2 2" xfId="639" xr:uid="{00000000-0005-0000-0000-00001D000000}"/>
    <cellStyle name="40% - Accent4 3" xfId="640" xr:uid="{00000000-0005-0000-0000-00001E000000}"/>
    <cellStyle name="40% - Accent5 2" xfId="641" xr:uid="{00000000-0005-0000-0000-00001F000000}"/>
    <cellStyle name="40% - Accent5 2 2" xfId="642" xr:uid="{00000000-0005-0000-0000-000020000000}"/>
    <cellStyle name="40% - Accent5 3" xfId="643" xr:uid="{00000000-0005-0000-0000-000021000000}"/>
    <cellStyle name="40% - Accent6 2" xfId="644" xr:uid="{00000000-0005-0000-0000-000022000000}"/>
    <cellStyle name="40% - Accent6 2 2" xfId="645" xr:uid="{00000000-0005-0000-0000-000023000000}"/>
    <cellStyle name="40% - Accent6 3" xfId="646" xr:uid="{00000000-0005-0000-0000-000024000000}"/>
    <cellStyle name="60% - Accent1 2" xfId="647" xr:uid="{00000000-0005-0000-0000-000025000000}"/>
    <cellStyle name="60% - Accent1 2 2" xfId="648" xr:uid="{00000000-0005-0000-0000-000026000000}"/>
    <cellStyle name="60% - Accent1 3" xfId="649" xr:uid="{00000000-0005-0000-0000-000027000000}"/>
    <cellStyle name="60% - Accent2 2" xfId="650" xr:uid="{00000000-0005-0000-0000-000028000000}"/>
    <cellStyle name="60% - Accent2 2 2" xfId="651" xr:uid="{00000000-0005-0000-0000-000029000000}"/>
    <cellStyle name="60% - Accent2 3" xfId="652" xr:uid="{00000000-0005-0000-0000-00002A000000}"/>
    <cellStyle name="60% - Accent3 2" xfId="653" xr:uid="{00000000-0005-0000-0000-00002B000000}"/>
    <cellStyle name="60% - Accent3 2 2" xfId="654" xr:uid="{00000000-0005-0000-0000-00002C000000}"/>
    <cellStyle name="60% - Accent3 3" xfId="655" xr:uid="{00000000-0005-0000-0000-00002D000000}"/>
    <cellStyle name="60% - Accent4 2" xfId="656" xr:uid="{00000000-0005-0000-0000-00002E000000}"/>
    <cellStyle name="60% - Accent4 2 2" xfId="657" xr:uid="{00000000-0005-0000-0000-00002F000000}"/>
    <cellStyle name="60% - Accent4 3" xfId="658" xr:uid="{00000000-0005-0000-0000-000030000000}"/>
    <cellStyle name="60% - Accent5 2" xfId="659" xr:uid="{00000000-0005-0000-0000-000031000000}"/>
    <cellStyle name="60% - Accent5 2 2" xfId="660" xr:uid="{00000000-0005-0000-0000-000032000000}"/>
    <cellStyle name="60% - Accent5 3" xfId="661" xr:uid="{00000000-0005-0000-0000-000033000000}"/>
    <cellStyle name="60% - Accent6 2" xfId="662" xr:uid="{00000000-0005-0000-0000-000034000000}"/>
    <cellStyle name="60% - Accent6 2 2" xfId="663" xr:uid="{00000000-0005-0000-0000-000035000000}"/>
    <cellStyle name="60% - Accent6 3" xfId="664" xr:uid="{00000000-0005-0000-0000-000036000000}"/>
    <cellStyle name="Accent1 2" xfId="665" xr:uid="{00000000-0005-0000-0000-000037000000}"/>
    <cellStyle name="Accent1 2 2" xfId="666" xr:uid="{00000000-0005-0000-0000-000038000000}"/>
    <cellStyle name="Accent1 3" xfId="667" xr:uid="{00000000-0005-0000-0000-000039000000}"/>
    <cellStyle name="Accent2 2" xfId="668" xr:uid="{00000000-0005-0000-0000-00003A000000}"/>
    <cellStyle name="Accent2 2 2" xfId="669" xr:uid="{00000000-0005-0000-0000-00003B000000}"/>
    <cellStyle name="Accent2 3" xfId="670" xr:uid="{00000000-0005-0000-0000-00003C000000}"/>
    <cellStyle name="Accent3 2" xfId="671" xr:uid="{00000000-0005-0000-0000-00003D000000}"/>
    <cellStyle name="Accent3 2 2" xfId="672" xr:uid="{00000000-0005-0000-0000-00003E000000}"/>
    <cellStyle name="Accent3 3" xfId="673" xr:uid="{00000000-0005-0000-0000-00003F000000}"/>
    <cellStyle name="Accent4 2" xfId="674" xr:uid="{00000000-0005-0000-0000-000040000000}"/>
    <cellStyle name="Accent4 2 2" xfId="675" xr:uid="{00000000-0005-0000-0000-000041000000}"/>
    <cellStyle name="Accent4 3" xfId="676" xr:uid="{00000000-0005-0000-0000-000042000000}"/>
    <cellStyle name="Accent5 2" xfId="677" xr:uid="{00000000-0005-0000-0000-000043000000}"/>
    <cellStyle name="Accent5 2 2" xfId="678" xr:uid="{00000000-0005-0000-0000-000044000000}"/>
    <cellStyle name="Accent5 3" xfId="679" xr:uid="{00000000-0005-0000-0000-000045000000}"/>
    <cellStyle name="Accent6 2" xfId="680" xr:uid="{00000000-0005-0000-0000-000046000000}"/>
    <cellStyle name="Accent6 2 2" xfId="681" xr:uid="{00000000-0005-0000-0000-000047000000}"/>
    <cellStyle name="Accent6 3" xfId="682" xr:uid="{00000000-0005-0000-0000-000048000000}"/>
    <cellStyle name="Accounting" xfId="20" xr:uid="{00000000-0005-0000-0000-000049000000}"/>
    <cellStyle name="Accounting 10" xfId="683" xr:uid="{00000000-0005-0000-0000-00004A000000}"/>
    <cellStyle name="Accounting 11" xfId="684" xr:uid="{00000000-0005-0000-0000-00004B000000}"/>
    <cellStyle name="Accounting 2" xfId="21" xr:uid="{00000000-0005-0000-0000-00004C000000}"/>
    <cellStyle name="Accounting 2 2" xfId="685" xr:uid="{00000000-0005-0000-0000-00004D000000}"/>
    <cellStyle name="Accounting 2 3" xfId="686" xr:uid="{00000000-0005-0000-0000-00004E000000}"/>
    <cellStyle name="Accounting 3" xfId="22" xr:uid="{00000000-0005-0000-0000-00004F000000}"/>
    <cellStyle name="Accounting 3 2" xfId="687" xr:uid="{00000000-0005-0000-0000-000050000000}"/>
    <cellStyle name="Accounting 3 3" xfId="688" xr:uid="{00000000-0005-0000-0000-000051000000}"/>
    <cellStyle name="Accounting 4" xfId="689" xr:uid="{00000000-0005-0000-0000-000052000000}"/>
    <cellStyle name="Accounting 5" xfId="690" xr:uid="{00000000-0005-0000-0000-000053000000}"/>
    <cellStyle name="Accounting 6" xfId="691" xr:uid="{00000000-0005-0000-0000-000054000000}"/>
    <cellStyle name="Accounting 7" xfId="692" xr:uid="{00000000-0005-0000-0000-000055000000}"/>
    <cellStyle name="Accounting 8" xfId="693" xr:uid="{00000000-0005-0000-0000-000056000000}"/>
    <cellStyle name="Accounting 9" xfId="694" xr:uid="{00000000-0005-0000-0000-000057000000}"/>
    <cellStyle name="Acct" xfId="23" xr:uid="{00000000-0005-0000-0000-000058000000}"/>
    <cellStyle name="Acct 10" xfId="695" xr:uid="{00000000-0005-0000-0000-000059000000}"/>
    <cellStyle name="Acct 11" xfId="696" xr:uid="{00000000-0005-0000-0000-00005A000000}"/>
    <cellStyle name="Acct 2" xfId="24" xr:uid="{00000000-0005-0000-0000-00005B000000}"/>
    <cellStyle name="Acct 2 2" xfId="697" xr:uid="{00000000-0005-0000-0000-00005C000000}"/>
    <cellStyle name="Acct 2 3" xfId="698" xr:uid="{00000000-0005-0000-0000-00005D000000}"/>
    <cellStyle name="Acct 3" xfId="25" xr:uid="{00000000-0005-0000-0000-00005E000000}"/>
    <cellStyle name="Acct 3 2" xfId="699" xr:uid="{00000000-0005-0000-0000-00005F000000}"/>
    <cellStyle name="Acct 3 3" xfId="700" xr:uid="{00000000-0005-0000-0000-000060000000}"/>
    <cellStyle name="Acct 4" xfId="701" xr:uid="{00000000-0005-0000-0000-000061000000}"/>
    <cellStyle name="Acct 5" xfId="702" xr:uid="{00000000-0005-0000-0000-000062000000}"/>
    <cellStyle name="Acct 6" xfId="703" xr:uid="{00000000-0005-0000-0000-000063000000}"/>
    <cellStyle name="Acct 7" xfId="704" xr:uid="{00000000-0005-0000-0000-000064000000}"/>
    <cellStyle name="Acct 8" xfId="705" xr:uid="{00000000-0005-0000-0000-000065000000}"/>
    <cellStyle name="Acct 9" xfId="706" xr:uid="{00000000-0005-0000-0000-000066000000}"/>
    <cellStyle name="Alpha Rev Code Descrip." xfId="707" xr:uid="{00000000-0005-0000-0000-000067000000}"/>
    <cellStyle name="Arial" xfId="708" xr:uid="{00000000-0005-0000-0000-000068000000}"/>
    <cellStyle name="Assumption" xfId="26" xr:uid="{00000000-0005-0000-0000-000069000000}"/>
    <cellStyle name="Bad 2" xfId="709" xr:uid="{00000000-0005-0000-0000-00006A000000}"/>
    <cellStyle name="Bad 2 2" xfId="710" xr:uid="{00000000-0005-0000-0000-00006B000000}"/>
    <cellStyle name="Bad 3" xfId="711" xr:uid="{00000000-0005-0000-0000-00006C000000}"/>
    <cellStyle name="BasicFeed" xfId="712" xr:uid="{00000000-0005-0000-0000-00006D000000}"/>
    <cellStyle name="Breaker" xfId="713" xr:uid="{00000000-0005-0000-0000-00006E000000}"/>
    <cellStyle name="Calculation 2" xfId="714" xr:uid="{00000000-0005-0000-0000-00006F000000}"/>
    <cellStyle name="Calculation 2 2" xfId="715" xr:uid="{00000000-0005-0000-0000-000070000000}"/>
    <cellStyle name="Calculation 3" xfId="716" xr:uid="{00000000-0005-0000-0000-000071000000}"/>
    <cellStyle name="CC/A Hdr" xfId="717" xr:uid="{00000000-0005-0000-0000-000072000000}"/>
    <cellStyle name="Check Cell 2" xfId="718" xr:uid="{00000000-0005-0000-0000-000073000000}"/>
    <cellStyle name="Check Cell 2 2" xfId="719" xr:uid="{00000000-0005-0000-0000-000074000000}"/>
    <cellStyle name="Check Cell 3" xfId="720" xr:uid="{00000000-0005-0000-0000-000075000000}"/>
    <cellStyle name="CheckTotalBox" xfId="721" xr:uid="{00000000-0005-0000-0000-000076000000}"/>
    <cellStyle name="Column" xfId="27" xr:uid="{00000000-0005-0000-0000-000077000000}"/>
    <cellStyle name="Column 10" xfId="722" xr:uid="{00000000-0005-0000-0000-000078000000}"/>
    <cellStyle name="Column 11" xfId="723" xr:uid="{00000000-0005-0000-0000-000079000000}"/>
    <cellStyle name="Column 2" xfId="28" xr:uid="{00000000-0005-0000-0000-00007A000000}"/>
    <cellStyle name="Column 2 2" xfId="724" xr:uid="{00000000-0005-0000-0000-00007B000000}"/>
    <cellStyle name="Column 2 3" xfId="725" xr:uid="{00000000-0005-0000-0000-00007C000000}"/>
    <cellStyle name="Column 3" xfId="29" xr:uid="{00000000-0005-0000-0000-00007D000000}"/>
    <cellStyle name="Column 3 2" xfId="726" xr:uid="{00000000-0005-0000-0000-00007E000000}"/>
    <cellStyle name="Column 3 3" xfId="727" xr:uid="{00000000-0005-0000-0000-00007F000000}"/>
    <cellStyle name="Column 4" xfId="728" xr:uid="{00000000-0005-0000-0000-000080000000}"/>
    <cellStyle name="Column 5" xfId="729" xr:uid="{00000000-0005-0000-0000-000081000000}"/>
    <cellStyle name="Column 6" xfId="730" xr:uid="{00000000-0005-0000-0000-000082000000}"/>
    <cellStyle name="Column 7" xfId="731" xr:uid="{00000000-0005-0000-0000-000083000000}"/>
    <cellStyle name="Column 8" xfId="732" xr:uid="{00000000-0005-0000-0000-000084000000}"/>
    <cellStyle name="Column 9" xfId="733" xr:uid="{00000000-0005-0000-0000-000085000000}"/>
    <cellStyle name="Comma" xfId="1" builtinId="3"/>
    <cellStyle name="Comma 10" xfId="30" xr:uid="{00000000-0005-0000-0000-000087000000}"/>
    <cellStyle name="Comma 10 2" xfId="31" xr:uid="{00000000-0005-0000-0000-000088000000}"/>
    <cellStyle name="Comma 10 2 2" xfId="606" xr:uid="{00000000-0005-0000-0000-000089000000}"/>
    <cellStyle name="Comma 10 2 3" xfId="734" xr:uid="{00000000-0005-0000-0000-00008A000000}"/>
    <cellStyle name="Comma 10 3" xfId="32" xr:uid="{00000000-0005-0000-0000-00008B000000}"/>
    <cellStyle name="Comma 10 3 2" xfId="735" xr:uid="{00000000-0005-0000-0000-00008C000000}"/>
    <cellStyle name="Comma 10 3 3" xfId="736" xr:uid="{00000000-0005-0000-0000-00008D000000}"/>
    <cellStyle name="Comma 10 4" xfId="2090" xr:uid="{00000000-0005-0000-0000-00008E000000}"/>
    <cellStyle name="Comma 11" xfId="33" xr:uid="{00000000-0005-0000-0000-00008F000000}"/>
    <cellStyle name="Comma 11 2" xfId="737" xr:uid="{00000000-0005-0000-0000-000090000000}"/>
    <cellStyle name="Comma 11 3" xfId="2091" xr:uid="{00000000-0005-0000-0000-000091000000}"/>
    <cellStyle name="Comma 12" xfId="34" xr:uid="{00000000-0005-0000-0000-000092000000}"/>
    <cellStyle name="Comma 12 2" xfId="738" xr:uid="{00000000-0005-0000-0000-000093000000}"/>
    <cellStyle name="Comma 12 3" xfId="739" xr:uid="{00000000-0005-0000-0000-000094000000}"/>
    <cellStyle name="Comma 12 4" xfId="2092" xr:uid="{00000000-0005-0000-0000-000095000000}"/>
    <cellStyle name="Comma 13" xfId="35" xr:uid="{00000000-0005-0000-0000-000096000000}"/>
    <cellStyle name="Comma 13 2" xfId="2093" xr:uid="{00000000-0005-0000-0000-000097000000}"/>
    <cellStyle name="Comma 14" xfId="36" xr:uid="{00000000-0005-0000-0000-000098000000}"/>
    <cellStyle name="Comma 14 2" xfId="2094" xr:uid="{00000000-0005-0000-0000-000099000000}"/>
    <cellStyle name="Comma 15" xfId="37" xr:uid="{00000000-0005-0000-0000-00009A000000}"/>
    <cellStyle name="Comma 15 2" xfId="2095" xr:uid="{00000000-0005-0000-0000-00009B000000}"/>
    <cellStyle name="Comma 16" xfId="38" xr:uid="{00000000-0005-0000-0000-00009C000000}"/>
    <cellStyle name="Comma 16 2" xfId="2096" xr:uid="{00000000-0005-0000-0000-00009D000000}"/>
    <cellStyle name="Comma 17" xfId="39" xr:uid="{00000000-0005-0000-0000-00009E000000}"/>
    <cellStyle name="Comma 17 2" xfId="2097" xr:uid="{00000000-0005-0000-0000-00009F000000}"/>
    <cellStyle name="Comma 18" xfId="40" xr:uid="{00000000-0005-0000-0000-0000A0000000}"/>
    <cellStyle name="Comma 18 2" xfId="2098" xr:uid="{00000000-0005-0000-0000-0000A1000000}"/>
    <cellStyle name="Comma 19" xfId="41" xr:uid="{00000000-0005-0000-0000-0000A2000000}"/>
    <cellStyle name="Comma 19 2" xfId="2099" xr:uid="{00000000-0005-0000-0000-0000A3000000}"/>
    <cellStyle name="Comma 2" xfId="5" xr:uid="{00000000-0005-0000-0000-0000A4000000}"/>
    <cellStyle name="Comma 2 10" xfId="3133" xr:uid="{00000000-0005-0000-0000-0000A5000000}"/>
    <cellStyle name="Comma 2 11" xfId="3196" xr:uid="{00000000-0005-0000-0000-0000A6000000}"/>
    <cellStyle name="Comma 2 12" xfId="42" xr:uid="{00000000-0005-0000-0000-0000A7000000}"/>
    <cellStyle name="Comma 2 2" xfId="43" xr:uid="{00000000-0005-0000-0000-0000A8000000}"/>
    <cellStyle name="Comma 2 2 2" xfId="740" xr:uid="{00000000-0005-0000-0000-0000A9000000}"/>
    <cellStyle name="Comma 2 2 3" xfId="741" xr:uid="{00000000-0005-0000-0000-0000AA000000}"/>
    <cellStyle name="Comma 2 2_kITS  TRAYS -OR" xfId="742" xr:uid="{00000000-0005-0000-0000-0000AB000000}"/>
    <cellStyle name="Comma 2 3" xfId="44" xr:uid="{00000000-0005-0000-0000-0000AC000000}"/>
    <cellStyle name="Comma 2 3 2" xfId="743" xr:uid="{00000000-0005-0000-0000-0000AD000000}"/>
    <cellStyle name="Comma 2 3 3" xfId="744" xr:uid="{00000000-0005-0000-0000-0000AE000000}"/>
    <cellStyle name="Comma 2 4" xfId="45" xr:uid="{00000000-0005-0000-0000-0000AF000000}"/>
    <cellStyle name="Comma 2 4 2" xfId="745" xr:uid="{00000000-0005-0000-0000-0000B0000000}"/>
    <cellStyle name="Comma 2 4 3" xfId="746" xr:uid="{00000000-0005-0000-0000-0000B1000000}"/>
    <cellStyle name="Comma 2 4 4" xfId="747" xr:uid="{00000000-0005-0000-0000-0000B2000000}"/>
    <cellStyle name="Comma 2 5" xfId="609" xr:uid="{00000000-0005-0000-0000-0000B3000000}"/>
    <cellStyle name="Comma 2 5 2" xfId="748" xr:uid="{00000000-0005-0000-0000-0000B4000000}"/>
    <cellStyle name="Comma 2 5 2 2" xfId="749" xr:uid="{00000000-0005-0000-0000-0000B5000000}"/>
    <cellStyle name="Comma 2 5 2 2 2" xfId="750" xr:uid="{00000000-0005-0000-0000-0000B6000000}"/>
    <cellStyle name="Comma 2 5 2 2 2 2" xfId="2445" xr:uid="{00000000-0005-0000-0000-0000B7000000}"/>
    <cellStyle name="Comma 2 5 2 2 3" xfId="2444" xr:uid="{00000000-0005-0000-0000-0000B8000000}"/>
    <cellStyle name="Comma 2 5 2 3" xfId="2443" xr:uid="{00000000-0005-0000-0000-0000B9000000}"/>
    <cellStyle name="Comma 2 5 3" xfId="2442" xr:uid="{00000000-0005-0000-0000-0000BA000000}"/>
    <cellStyle name="Comma 2 6" xfId="751" xr:uid="{00000000-0005-0000-0000-0000BB000000}"/>
    <cellStyle name="Comma 2 6 2" xfId="2446" xr:uid="{00000000-0005-0000-0000-0000BC000000}"/>
    <cellStyle name="Comma 2 7" xfId="752" xr:uid="{00000000-0005-0000-0000-0000BD000000}"/>
    <cellStyle name="Comma 2 7 2" xfId="2447" xr:uid="{00000000-0005-0000-0000-0000BE000000}"/>
    <cellStyle name="Comma 2 8" xfId="2079" xr:uid="{00000000-0005-0000-0000-0000BF000000}"/>
    <cellStyle name="Comma 2 8 2" xfId="3135" xr:uid="{00000000-0005-0000-0000-0000C0000000}"/>
    <cellStyle name="Comma 2 9" xfId="2100" xr:uid="{00000000-0005-0000-0000-0000C1000000}"/>
    <cellStyle name="Comma 20" xfId="46" xr:uid="{00000000-0005-0000-0000-0000C2000000}"/>
    <cellStyle name="Comma 20 2" xfId="2101" xr:uid="{00000000-0005-0000-0000-0000C3000000}"/>
    <cellStyle name="Comma 21" xfId="47" xr:uid="{00000000-0005-0000-0000-0000C4000000}"/>
    <cellStyle name="Comma 21 2" xfId="2102" xr:uid="{00000000-0005-0000-0000-0000C5000000}"/>
    <cellStyle name="Comma 22" xfId="48" xr:uid="{00000000-0005-0000-0000-0000C6000000}"/>
    <cellStyle name="Comma 22 2" xfId="2103" xr:uid="{00000000-0005-0000-0000-0000C7000000}"/>
    <cellStyle name="Comma 23" xfId="49" xr:uid="{00000000-0005-0000-0000-0000C8000000}"/>
    <cellStyle name="Comma 23 2" xfId="2104" xr:uid="{00000000-0005-0000-0000-0000C9000000}"/>
    <cellStyle name="Comma 24" xfId="50" xr:uid="{00000000-0005-0000-0000-0000CA000000}"/>
    <cellStyle name="Comma 24 2" xfId="2105" xr:uid="{00000000-0005-0000-0000-0000CB000000}"/>
    <cellStyle name="Comma 25" xfId="51" xr:uid="{00000000-0005-0000-0000-0000CC000000}"/>
    <cellStyle name="Comma 25 2" xfId="2106" xr:uid="{00000000-0005-0000-0000-0000CD000000}"/>
    <cellStyle name="Comma 26" xfId="52" xr:uid="{00000000-0005-0000-0000-0000CE000000}"/>
    <cellStyle name="Comma 26 2" xfId="2107" xr:uid="{00000000-0005-0000-0000-0000CF000000}"/>
    <cellStyle name="Comma 27" xfId="53" xr:uid="{00000000-0005-0000-0000-0000D0000000}"/>
    <cellStyle name="Comma 27 2" xfId="2108" xr:uid="{00000000-0005-0000-0000-0000D1000000}"/>
    <cellStyle name="Comma 28" xfId="54" xr:uid="{00000000-0005-0000-0000-0000D2000000}"/>
    <cellStyle name="Comma 28 2" xfId="55" xr:uid="{00000000-0005-0000-0000-0000D3000000}"/>
    <cellStyle name="Comma 28 2 2" xfId="56" xr:uid="{00000000-0005-0000-0000-0000D4000000}"/>
    <cellStyle name="Comma 28 2 2 2" xfId="753" xr:uid="{00000000-0005-0000-0000-0000D5000000}"/>
    <cellStyle name="Comma 28 2 2 2 2" xfId="2448" xr:uid="{00000000-0005-0000-0000-0000D6000000}"/>
    <cellStyle name="Comma 28 2 2 3" xfId="754" xr:uid="{00000000-0005-0000-0000-0000D7000000}"/>
    <cellStyle name="Comma 28 2 2 3 2" xfId="2449" xr:uid="{00000000-0005-0000-0000-0000D8000000}"/>
    <cellStyle name="Comma 28 2 2 4" xfId="2111" xr:uid="{00000000-0005-0000-0000-0000D9000000}"/>
    <cellStyle name="Comma 28 2 3" xfId="57" xr:uid="{00000000-0005-0000-0000-0000DA000000}"/>
    <cellStyle name="Comma 28 2 3 2" xfId="755" xr:uid="{00000000-0005-0000-0000-0000DB000000}"/>
    <cellStyle name="Comma 28 2 3 2 2" xfId="2450" xr:uid="{00000000-0005-0000-0000-0000DC000000}"/>
    <cellStyle name="Comma 28 2 3 3" xfId="756" xr:uid="{00000000-0005-0000-0000-0000DD000000}"/>
    <cellStyle name="Comma 28 2 3 3 2" xfId="2451" xr:uid="{00000000-0005-0000-0000-0000DE000000}"/>
    <cellStyle name="Comma 28 2 3 4" xfId="2112" xr:uid="{00000000-0005-0000-0000-0000DF000000}"/>
    <cellStyle name="Comma 28 2 4" xfId="757" xr:uid="{00000000-0005-0000-0000-0000E0000000}"/>
    <cellStyle name="Comma 28 2 4 2" xfId="2452" xr:uid="{00000000-0005-0000-0000-0000E1000000}"/>
    <cellStyle name="Comma 28 2 5" xfId="758" xr:uid="{00000000-0005-0000-0000-0000E2000000}"/>
    <cellStyle name="Comma 28 2 5 2" xfId="2453" xr:uid="{00000000-0005-0000-0000-0000E3000000}"/>
    <cellStyle name="Comma 28 2 6" xfId="2110" xr:uid="{00000000-0005-0000-0000-0000E4000000}"/>
    <cellStyle name="Comma 28 3" xfId="58" xr:uid="{00000000-0005-0000-0000-0000E5000000}"/>
    <cellStyle name="Comma 28 3 2" xfId="59" xr:uid="{00000000-0005-0000-0000-0000E6000000}"/>
    <cellStyle name="Comma 28 3 2 2" xfId="759" xr:uid="{00000000-0005-0000-0000-0000E7000000}"/>
    <cellStyle name="Comma 28 3 2 2 2" xfId="2454" xr:uid="{00000000-0005-0000-0000-0000E8000000}"/>
    <cellStyle name="Comma 28 3 2 3" xfId="760" xr:uid="{00000000-0005-0000-0000-0000E9000000}"/>
    <cellStyle name="Comma 28 3 2 3 2" xfId="2455" xr:uid="{00000000-0005-0000-0000-0000EA000000}"/>
    <cellStyle name="Comma 28 3 2 4" xfId="2114" xr:uid="{00000000-0005-0000-0000-0000EB000000}"/>
    <cellStyle name="Comma 28 3 3" xfId="60" xr:uid="{00000000-0005-0000-0000-0000EC000000}"/>
    <cellStyle name="Comma 28 3 3 2" xfId="761" xr:uid="{00000000-0005-0000-0000-0000ED000000}"/>
    <cellStyle name="Comma 28 3 3 2 2" xfId="2456" xr:uid="{00000000-0005-0000-0000-0000EE000000}"/>
    <cellStyle name="Comma 28 3 3 3" xfId="762" xr:uid="{00000000-0005-0000-0000-0000EF000000}"/>
    <cellStyle name="Comma 28 3 3 3 2" xfId="2457" xr:uid="{00000000-0005-0000-0000-0000F0000000}"/>
    <cellStyle name="Comma 28 3 3 4" xfId="2115" xr:uid="{00000000-0005-0000-0000-0000F1000000}"/>
    <cellStyle name="Comma 28 3 4" xfId="763" xr:uid="{00000000-0005-0000-0000-0000F2000000}"/>
    <cellStyle name="Comma 28 3 4 2" xfId="2458" xr:uid="{00000000-0005-0000-0000-0000F3000000}"/>
    <cellStyle name="Comma 28 3 5" xfId="764" xr:uid="{00000000-0005-0000-0000-0000F4000000}"/>
    <cellStyle name="Comma 28 3 5 2" xfId="2459" xr:uid="{00000000-0005-0000-0000-0000F5000000}"/>
    <cellStyle name="Comma 28 3 6" xfId="2113" xr:uid="{00000000-0005-0000-0000-0000F6000000}"/>
    <cellStyle name="Comma 28 4" xfId="61" xr:uid="{00000000-0005-0000-0000-0000F7000000}"/>
    <cellStyle name="Comma 28 4 2" xfId="765" xr:uid="{00000000-0005-0000-0000-0000F8000000}"/>
    <cellStyle name="Comma 28 4 2 2" xfId="2460" xr:uid="{00000000-0005-0000-0000-0000F9000000}"/>
    <cellStyle name="Comma 28 4 3" xfId="766" xr:uid="{00000000-0005-0000-0000-0000FA000000}"/>
    <cellStyle name="Comma 28 4 3 2" xfId="2461" xr:uid="{00000000-0005-0000-0000-0000FB000000}"/>
    <cellStyle name="Comma 28 4 4" xfId="2116" xr:uid="{00000000-0005-0000-0000-0000FC000000}"/>
    <cellStyle name="Comma 28 5" xfId="62" xr:uid="{00000000-0005-0000-0000-0000FD000000}"/>
    <cellStyle name="Comma 28 5 2" xfId="767" xr:uid="{00000000-0005-0000-0000-0000FE000000}"/>
    <cellStyle name="Comma 28 5 2 2" xfId="2462" xr:uid="{00000000-0005-0000-0000-0000FF000000}"/>
    <cellStyle name="Comma 28 5 3" xfId="768" xr:uid="{00000000-0005-0000-0000-000000010000}"/>
    <cellStyle name="Comma 28 5 3 2" xfId="2463" xr:uid="{00000000-0005-0000-0000-000001010000}"/>
    <cellStyle name="Comma 28 5 4" xfId="2117" xr:uid="{00000000-0005-0000-0000-000002010000}"/>
    <cellStyle name="Comma 28 6" xfId="769" xr:uid="{00000000-0005-0000-0000-000003010000}"/>
    <cellStyle name="Comma 28 6 2" xfId="2464" xr:uid="{00000000-0005-0000-0000-000004010000}"/>
    <cellStyle name="Comma 28 7" xfId="770" xr:uid="{00000000-0005-0000-0000-000005010000}"/>
    <cellStyle name="Comma 28 7 2" xfId="2465" xr:uid="{00000000-0005-0000-0000-000006010000}"/>
    <cellStyle name="Comma 28 8" xfId="2109" xr:uid="{00000000-0005-0000-0000-000007010000}"/>
    <cellStyle name="Comma 29" xfId="63" xr:uid="{00000000-0005-0000-0000-000008010000}"/>
    <cellStyle name="Comma 3" xfId="64" xr:uid="{00000000-0005-0000-0000-000009010000}"/>
    <cellStyle name="Comma 3 2" xfId="771" xr:uid="{00000000-0005-0000-0000-00000A010000}"/>
    <cellStyle name="Comma 3 3" xfId="772" xr:uid="{00000000-0005-0000-0000-00000B010000}"/>
    <cellStyle name="Comma 3 3 2" xfId="2466" xr:uid="{00000000-0005-0000-0000-00000C010000}"/>
    <cellStyle name="Comma 3 4" xfId="773" xr:uid="{00000000-0005-0000-0000-00000D010000}"/>
    <cellStyle name="Comma 3 4 2" xfId="2467" xr:uid="{00000000-0005-0000-0000-00000E010000}"/>
    <cellStyle name="Comma 3 5" xfId="2118" xr:uid="{00000000-0005-0000-0000-00000F010000}"/>
    <cellStyle name="Comma 30" xfId="65" xr:uid="{00000000-0005-0000-0000-000010010000}"/>
    <cellStyle name="Comma 31" xfId="66" xr:uid="{00000000-0005-0000-0000-000011010000}"/>
    <cellStyle name="Comma 31 2" xfId="67" xr:uid="{00000000-0005-0000-0000-000012010000}"/>
    <cellStyle name="Comma 31 2 2" xfId="774" xr:uid="{00000000-0005-0000-0000-000013010000}"/>
    <cellStyle name="Comma 31 2 2 2" xfId="2468" xr:uid="{00000000-0005-0000-0000-000014010000}"/>
    <cellStyle name="Comma 31 2 3" xfId="775" xr:uid="{00000000-0005-0000-0000-000015010000}"/>
    <cellStyle name="Comma 31 2 3 2" xfId="2469" xr:uid="{00000000-0005-0000-0000-000016010000}"/>
    <cellStyle name="Comma 31 2 4" xfId="2120" xr:uid="{00000000-0005-0000-0000-000017010000}"/>
    <cellStyle name="Comma 31 3" xfId="68" xr:uid="{00000000-0005-0000-0000-000018010000}"/>
    <cellStyle name="Comma 31 3 2" xfId="776" xr:uid="{00000000-0005-0000-0000-000019010000}"/>
    <cellStyle name="Comma 31 3 2 2" xfId="2470" xr:uid="{00000000-0005-0000-0000-00001A010000}"/>
    <cellStyle name="Comma 31 3 3" xfId="777" xr:uid="{00000000-0005-0000-0000-00001B010000}"/>
    <cellStyle name="Comma 31 3 3 2" xfId="2471" xr:uid="{00000000-0005-0000-0000-00001C010000}"/>
    <cellStyle name="Comma 31 3 4" xfId="2121" xr:uid="{00000000-0005-0000-0000-00001D010000}"/>
    <cellStyle name="Comma 31 4" xfId="778" xr:uid="{00000000-0005-0000-0000-00001E010000}"/>
    <cellStyle name="Comma 31 4 2" xfId="2472" xr:uid="{00000000-0005-0000-0000-00001F010000}"/>
    <cellStyle name="Comma 31 5" xfId="779" xr:uid="{00000000-0005-0000-0000-000020010000}"/>
    <cellStyle name="Comma 31 5 2" xfId="2473" xr:uid="{00000000-0005-0000-0000-000021010000}"/>
    <cellStyle name="Comma 31 6" xfId="2119" xr:uid="{00000000-0005-0000-0000-000022010000}"/>
    <cellStyle name="Comma 32" xfId="69" xr:uid="{00000000-0005-0000-0000-000023010000}"/>
    <cellStyle name="Comma 32 2" xfId="70" xr:uid="{00000000-0005-0000-0000-000024010000}"/>
    <cellStyle name="Comma 32 2 2" xfId="780" xr:uid="{00000000-0005-0000-0000-000025010000}"/>
    <cellStyle name="Comma 32 2 2 2" xfId="2474" xr:uid="{00000000-0005-0000-0000-000026010000}"/>
    <cellStyle name="Comma 32 2 3" xfId="781" xr:uid="{00000000-0005-0000-0000-000027010000}"/>
    <cellStyle name="Comma 32 2 3 2" xfId="2475" xr:uid="{00000000-0005-0000-0000-000028010000}"/>
    <cellStyle name="Comma 32 2 4" xfId="2123" xr:uid="{00000000-0005-0000-0000-000029010000}"/>
    <cellStyle name="Comma 32 3" xfId="71" xr:uid="{00000000-0005-0000-0000-00002A010000}"/>
    <cellStyle name="Comma 32 3 2" xfId="782" xr:uid="{00000000-0005-0000-0000-00002B010000}"/>
    <cellStyle name="Comma 32 3 2 2" xfId="2476" xr:uid="{00000000-0005-0000-0000-00002C010000}"/>
    <cellStyle name="Comma 32 3 3" xfId="783" xr:uid="{00000000-0005-0000-0000-00002D010000}"/>
    <cellStyle name="Comma 32 3 3 2" xfId="2477" xr:uid="{00000000-0005-0000-0000-00002E010000}"/>
    <cellStyle name="Comma 32 3 4" xfId="2124" xr:uid="{00000000-0005-0000-0000-00002F010000}"/>
    <cellStyle name="Comma 32 4" xfId="784" xr:uid="{00000000-0005-0000-0000-000030010000}"/>
    <cellStyle name="Comma 32 4 2" xfId="2478" xr:uid="{00000000-0005-0000-0000-000031010000}"/>
    <cellStyle name="Comma 32 5" xfId="785" xr:uid="{00000000-0005-0000-0000-000032010000}"/>
    <cellStyle name="Comma 32 5 2" xfId="2479" xr:uid="{00000000-0005-0000-0000-000033010000}"/>
    <cellStyle name="Comma 32 6" xfId="2122" xr:uid="{00000000-0005-0000-0000-000034010000}"/>
    <cellStyle name="Comma 33" xfId="603" xr:uid="{00000000-0005-0000-0000-000035010000}"/>
    <cellStyle name="Comma 33 2" xfId="2438" xr:uid="{00000000-0005-0000-0000-000036010000}"/>
    <cellStyle name="Comma 34" xfId="602" xr:uid="{00000000-0005-0000-0000-000037010000}"/>
    <cellStyle name="Comma 35" xfId="786" xr:uid="{00000000-0005-0000-0000-000038010000}"/>
    <cellStyle name="Comma 35 2" xfId="2480" xr:uid="{00000000-0005-0000-0000-000039010000}"/>
    <cellStyle name="Comma 36" xfId="787" xr:uid="{00000000-0005-0000-0000-00003A010000}"/>
    <cellStyle name="Comma 36 2" xfId="2481" xr:uid="{00000000-0005-0000-0000-00003B010000}"/>
    <cellStyle name="Comma 37" xfId="2080" xr:uid="{00000000-0005-0000-0000-00003C010000}"/>
    <cellStyle name="Comma 37 2" xfId="3136" xr:uid="{00000000-0005-0000-0000-00003D010000}"/>
    <cellStyle name="Comma 38" xfId="2081" xr:uid="{00000000-0005-0000-0000-00003E010000}"/>
    <cellStyle name="Comma 39" xfId="3191" xr:uid="{00000000-0005-0000-0000-00003F010000}"/>
    <cellStyle name="Comma 4" xfId="72" xr:uid="{00000000-0005-0000-0000-000040010000}"/>
    <cellStyle name="Comma 4 2" xfId="73" xr:uid="{00000000-0005-0000-0000-000041010000}"/>
    <cellStyle name="Comma 4 2 2" xfId="788" xr:uid="{00000000-0005-0000-0000-000042010000}"/>
    <cellStyle name="Comma 4 2 3" xfId="789" xr:uid="{00000000-0005-0000-0000-000043010000}"/>
    <cellStyle name="Comma 4 2 4" xfId="790" xr:uid="{00000000-0005-0000-0000-000044010000}"/>
    <cellStyle name="Comma 4 3" xfId="74" xr:uid="{00000000-0005-0000-0000-000045010000}"/>
    <cellStyle name="Comma 4 3 2" xfId="791" xr:uid="{00000000-0005-0000-0000-000046010000}"/>
    <cellStyle name="Comma 4 3 3" xfId="792" xr:uid="{00000000-0005-0000-0000-000047010000}"/>
    <cellStyle name="Comma 4 4" xfId="793" xr:uid="{00000000-0005-0000-0000-000048010000}"/>
    <cellStyle name="Comma 4 4 2" xfId="2482" xr:uid="{00000000-0005-0000-0000-000049010000}"/>
    <cellStyle name="Comma 4 5" xfId="2125" xr:uid="{00000000-0005-0000-0000-00004A010000}"/>
    <cellStyle name="Comma 40" xfId="3200" xr:uid="{00000000-0005-0000-0000-00004B010000}"/>
    <cellStyle name="Comma 41" xfId="3192" xr:uid="{00000000-0005-0000-0000-00004C010000}"/>
    <cellStyle name="Comma 5" xfId="75" xr:uid="{00000000-0005-0000-0000-00004D010000}"/>
    <cellStyle name="Comma 5 2" xfId="76" xr:uid="{00000000-0005-0000-0000-00004E010000}"/>
    <cellStyle name="Comma 5 2 2" xfId="794" xr:uid="{00000000-0005-0000-0000-00004F010000}"/>
    <cellStyle name="Comma 5 2 3" xfId="795" xr:uid="{00000000-0005-0000-0000-000050010000}"/>
    <cellStyle name="Comma 5 3" xfId="77" xr:uid="{00000000-0005-0000-0000-000051010000}"/>
    <cellStyle name="Comma 5 3 2" xfId="796" xr:uid="{00000000-0005-0000-0000-000052010000}"/>
    <cellStyle name="Comma 5 3 3" xfId="797" xr:uid="{00000000-0005-0000-0000-000053010000}"/>
    <cellStyle name="Comma 5 4" xfId="798" xr:uid="{00000000-0005-0000-0000-000054010000}"/>
    <cellStyle name="Comma 5 5" xfId="799" xr:uid="{00000000-0005-0000-0000-000055010000}"/>
    <cellStyle name="Comma 5 6" xfId="800" xr:uid="{00000000-0005-0000-0000-000056010000}"/>
    <cellStyle name="Comma 5 6 2" xfId="2483" xr:uid="{00000000-0005-0000-0000-000057010000}"/>
    <cellStyle name="Comma 6" xfId="78" xr:uid="{00000000-0005-0000-0000-000058010000}"/>
    <cellStyle name="Comma 6 2" xfId="801" xr:uid="{00000000-0005-0000-0000-000059010000}"/>
    <cellStyle name="Comma 6 3" xfId="802" xr:uid="{00000000-0005-0000-0000-00005A010000}"/>
    <cellStyle name="Comma 6 3 2" xfId="2484" xr:uid="{00000000-0005-0000-0000-00005B010000}"/>
    <cellStyle name="Comma 6 4" xfId="2126" xr:uid="{00000000-0005-0000-0000-00005C010000}"/>
    <cellStyle name="Comma 7" xfId="79" xr:uid="{00000000-0005-0000-0000-00005D010000}"/>
    <cellStyle name="Comma 7 2" xfId="803" xr:uid="{00000000-0005-0000-0000-00005E010000}"/>
    <cellStyle name="Comma 7 3" xfId="2127" xr:uid="{00000000-0005-0000-0000-00005F010000}"/>
    <cellStyle name="Comma 8" xfId="80" xr:uid="{00000000-0005-0000-0000-000060010000}"/>
    <cellStyle name="Comma 8 2" xfId="81" xr:uid="{00000000-0005-0000-0000-000061010000}"/>
    <cellStyle name="Comma 8 2 2" xfId="804" xr:uid="{00000000-0005-0000-0000-000062010000}"/>
    <cellStyle name="Comma 8 2 3" xfId="805" xr:uid="{00000000-0005-0000-0000-000063010000}"/>
    <cellStyle name="Comma 8 3" xfId="82" xr:uid="{00000000-0005-0000-0000-000064010000}"/>
    <cellStyle name="Comma 8 3 2" xfId="806" xr:uid="{00000000-0005-0000-0000-000065010000}"/>
    <cellStyle name="Comma 8 3 3" xfId="807" xr:uid="{00000000-0005-0000-0000-000066010000}"/>
    <cellStyle name="Comma 8 4" xfId="2128" xr:uid="{00000000-0005-0000-0000-000067010000}"/>
    <cellStyle name="Comma 9" xfId="83" xr:uid="{00000000-0005-0000-0000-000068010000}"/>
    <cellStyle name="Comma 9 2" xfId="84" xr:uid="{00000000-0005-0000-0000-000069010000}"/>
    <cellStyle name="Comma 9 2 2" xfId="85" xr:uid="{00000000-0005-0000-0000-00006A010000}"/>
    <cellStyle name="Comma 9 2 2 2" xfId="808" xr:uid="{00000000-0005-0000-0000-00006B010000}"/>
    <cellStyle name="Comma 9 2 2 3" xfId="809" xr:uid="{00000000-0005-0000-0000-00006C010000}"/>
    <cellStyle name="Comma 9 2 3" xfId="86" xr:uid="{00000000-0005-0000-0000-00006D010000}"/>
    <cellStyle name="Comma 9 2 3 2" xfId="810" xr:uid="{00000000-0005-0000-0000-00006E010000}"/>
    <cellStyle name="Comma 9 2 3 3" xfId="811" xr:uid="{00000000-0005-0000-0000-00006F010000}"/>
    <cellStyle name="Comma 9 2 4" xfId="812" xr:uid="{00000000-0005-0000-0000-000070010000}"/>
    <cellStyle name="Comma 9 2 5" xfId="813" xr:uid="{00000000-0005-0000-0000-000071010000}"/>
    <cellStyle name="Comma 9 3" xfId="814" xr:uid="{00000000-0005-0000-0000-000072010000}"/>
    <cellStyle name="Comma 9 4" xfId="2129" xr:uid="{00000000-0005-0000-0000-000073010000}"/>
    <cellStyle name="Comma0" xfId="87" xr:uid="{00000000-0005-0000-0000-000074010000}"/>
    <cellStyle name="Comma0 2" xfId="88" xr:uid="{00000000-0005-0000-0000-000075010000}"/>
    <cellStyle name="Comma0 2 2" xfId="815" xr:uid="{00000000-0005-0000-0000-000076010000}"/>
    <cellStyle name="Comma0 2 3" xfId="816" xr:uid="{00000000-0005-0000-0000-000077010000}"/>
    <cellStyle name="Comma0 3" xfId="89" xr:uid="{00000000-0005-0000-0000-000078010000}"/>
    <cellStyle name="Comma0 3 2" xfId="817" xr:uid="{00000000-0005-0000-0000-000079010000}"/>
    <cellStyle name="Comma0 3 3" xfId="818" xr:uid="{00000000-0005-0000-0000-00007A010000}"/>
    <cellStyle name="Comma0 4" xfId="819" xr:uid="{00000000-0005-0000-0000-00007B010000}"/>
    <cellStyle name="Comma0 5" xfId="820" xr:uid="{00000000-0005-0000-0000-00007C010000}"/>
    <cellStyle name="Comment" xfId="90" xr:uid="{00000000-0005-0000-0000-00007D010000}"/>
    <cellStyle name="Comment 10" xfId="821" xr:uid="{00000000-0005-0000-0000-00007E010000}"/>
    <cellStyle name="Comment 11" xfId="822" xr:uid="{00000000-0005-0000-0000-00007F010000}"/>
    <cellStyle name="Comment 2" xfId="91" xr:uid="{00000000-0005-0000-0000-000080010000}"/>
    <cellStyle name="Comment 2 2" xfId="823" xr:uid="{00000000-0005-0000-0000-000081010000}"/>
    <cellStyle name="Comment 2 3" xfId="824" xr:uid="{00000000-0005-0000-0000-000082010000}"/>
    <cellStyle name="Comment 3" xfId="92" xr:uid="{00000000-0005-0000-0000-000083010000}"/>
    <cellStyle name="Comment 3 2" xfId="825" xr:uid="{00000000-0005-0000-0000-000084010000}"/>
    <cellStyle name="Comment 3 3" xfId="826" xr:uid="{00000000-0005-0000-0000-000085010000}"/>
    <cellStyle name="Comment 4" xfId="827" xr:uid="{00000000-0005-0000-0000-000086010000}"/>
    <cellStyle name="Comment 5" xfId="828" xr:uid="{00000000-0005-0000-0000-000087010000}"/>
    <cellStyle name="Comment 6" xfId="829" xr:uid="{00000000-0005-0000-0000-000088010000}"/>
    <cellStyle name="Comment 7" xfId="830" xr:uid="{00000000-0005-0000-0000-000089010000}"/>
    <cellStyle name="Comment 8" xfId="831" xr:uid="{00000000-0005-0000-0000-00008A010000}"/>
    <cellStyle name="Comment 9" xfId="832" xr:uid="{00000000-0005-0000-0000-00008B010000}"/>
    <cellStyle name="copyright" xfId="93" xr:uid="{00000000-0005-0000-0000-00008C010000}"/>
    <cellStyle name="Currency 10" xfId="95" xr:uid="{00000000-0005-0000-0000-00008D010000}"/>
    <cellStyle name="Currency 10 2" xfId="96" xr:uid="{00000000-0005-0000-0000-00008E010000}"/>
    <cellStyle name="Currency 10 2 2" xfId="833" xr:uid="{00000000-0005-0000-0000-00008F010000}"/>
    <cellStyle name="Currency 10 2 3" xfId="834" xr:uid="{00000000-0005-0000-0000-000090010000}"/>
    <cellStyle name="Currency 10 3" xfId="97" xr:uid="{00000000-0005-0000-0000-000091010000}"/>
    <cellStyle name="Currency 10 3 2" xfId="835" xr:uid="{00000000-0005-0000-0000-000092010000}"/>
    <cellStyle name="Currency 10 3 3" xfId="836" xr:uid="{00000000-0005-0000-0000-000093010000}"/>
    <cellStyle name="Currency 10 3 4" xfId="837" xr:uid="{00000000-0005-0000-0000-000094010000}"/>
    <cellStyle name="Currency 10 4" xfId="98" xr:uid="{00000000-0005-0000-0000-000095010000}"/>
    <cellStyle name="Currency 10 4 2" xfId="838" xr:uid="{00000000-0005-0000-0000-000096010000}"/>
    <cellStyle name="Currency 10 4 3" xfId="839" xr:uid="{00000000-0005-0000-0000-000097010000}"/>
    <cellStyle name="Currency 10 5" xfId="599" xr:uid="{00000000-0005-0000-0000-000098010000}"/>
    <cellStyle name="Currency 10 6" xfId="840" xr:uid="{00000000-0005-0000-0000-000099010000}"/>
    <cellStyle name="Currency 10 7" xfId="841" xr:uid="{00000000-0005-0000-0000-00009A010000}"/>
    <cellStyle name="Currency 11" xfId="99" xr:uid="{00000000-0005-0000-0000-00009B010000}"/>
    <cellStyle name="Currency 11 2" xfId="100" xr:uid="{00000000-0005-0000-0000-00009C010000}"/>
    <cellStyle name="Currency 11 2 2" xfId="101" xr:uid="{00000000-0005-0000-0000-00009D010000}"/>
    <cellStyle name="Currency 11 2 2 2" xfId="842" xr:uid="{00000000-0005-0000-0000-00009E010000}"/>
    <cellStyle name="Currency 11 2 2 3" xfId="843" xr:uid="{00000000-0005-0000-0000-00009F010000}"/>
    <cellStyle name="Currency 11 2 3" xfId="102" xr:uid="{00000000-0005-0000-0000-0000A0010000}"/>
    <cellStyle name="Currency 11 2 3 2" xfId="844" xr:uid="{00000000-0005-0000-0000-0000A1010000}"/>
    <cellStyle name="Currency 11 2 3 3" xfId="845" xr:uid="{00000000-0005-0000-0000-0000A2010000}"/>
    <cellStyle name="Currency 11 2 4" xfId="846" xr:uid="{00000000-0005-0000-0000-0000A3010000}"/>
    <cellStyle name="Currency 11 2 5" xfId="847" xr:uid="{00000000-0005-0000-0000-0000A4010000}"/>
    <cellStyle name="Currency 11 3" xfId="848" xr:uid="{00000000-0005-0000-0000-0000A5010000}"/>
    <cellStyle name="Currency 11 4" xfId="849" xr:uid="{00000000-0005-0000-0000-0000A6010000}"/>
    <cellStyle name="Currency 11 5" xfId="850" xr:uid="{00000000-0005-0000-0000-0000A7010000}"/>
    <cellStyle name="Currency 11 5 2" xfId="2485" xr:uid="{00000000-0005-0000-0000-0000A8010000}"/>
    <cellStyle name="Currency 11 5 3" xfId="18" xr:uid="{00000000-0005-0000-0000-0000A9010000}"/>
    <cellStyle name="Currency 12" xfId="103" xr:uid="{00000000-0005-0000-0000-0000AA010000}"/>
    <cellStyle name="Currency 12 2" xfId="104" xr:uid="{00000000-0005-0000-0000-0000AB010000}"/>
    <cellStyle name="Currency 12 2 2" xfId="851" xr:uid="{00000000-0005-0000-0000-0000AC010000}"/>
    <cellStyle name="Currency 12 2 3" xfId="852" xr:uid="{00000000-0005-0000-0000-0000AD010000}"/>
    <cellStyle name="Currency 12 3" xfId="105" xr:uid="{00000000-0005-0000-0000-0000AE010000}"/>
    <cellStyle name="Currency 12 3 2" xfId="853" xr:uid="{00000000-0005-0000-0000-0000AF010000}"/>
    <cellStyle name="Currency 12 3 3" xfId="854" xr:uid="{00000000-0005-0000-0000-0000B0010000}"/>
    <cellStyle name="Currency 12 4" xfId="855" xr:uid="{00000000-0005-0000-0000-0000B1010000}"/>
    <cellStyle name="Currency 12 5" xfId="856" xr:uid="{00000000-0005-0000-0000-0000B2010000}"/>
    <cellStyle name="Currency 12 6" xfId="857" xr:uid="{00000000-0005-0000-0000-0000B3010000}"/>
    <cellStyle name="Currency 13" xfId="106" xr:uid="{00000000-0005-0000-0000-0000B4010000}"/>
    <cellStyle name="Currency 13 2" xfId="858" xr:uid="{00000000-0005-0000-0000-0000B5010000}"/>
    <cellStyle name="Currency 13 3" xfId="859" xr:uid="{00000000-0005-0000-0000-0000B6010000}"/>
    <cellStyle name="Currency 13 4" xfId="860" xr:uid="{00000000-0005-0000-0000-0000B7010000}"/>
    <cellStyle name="Currency 14" xfId="107" xr:uid="{00000000-0005-0000-0000-0000B8010000}"/>
    <cellStyle name="Currency 14 2" xfId="861" xr:uid="{00000000-0005-0000-0000-0000B9010000}"/>
    <cellStyle name="Currency 14 3" xfId="862" xr:uid="{00000000-0005-0000-0000-0000BA010000}"/>
    <cellStyle name="Currency 15" xfId="108" xr:uid="{00000000-0005-0000-0000-0000BB010000}"/>
    <cellStyle name="Currency 15 2" xfId="109" xr:uid="{00000000-0005-0000-0000-0000BC010000}"/>
    <cellStyle name="Currency 15 2 2" xfId="110" xr:uid="{00000000-0005-0000-0000-0000BD010000}"/>
    <cellStyle name="Currency 15 2 2 2" xfId="863" xr:uid="{00000000-0005-0000-0000-0000BE010000}"/>
    <cellStyle name="Currency 15 2 2 2 2" xfId="2486" xr:uid="{00000000-0005-0000-0000-0000BF010000}"/>
    <cellStyle name="Currency 15 2 2 3" xfId="864" xr:uid="{00000000-0005-0000-0000-0000C0010000}"/>
    <cellStyle name="Currency 15 2 2 3 2" xfId="2487" xr:uid="{00000000-0005-0000-0000-0000C1010000}"/>
    <cellStyle name="Currency 15 2 2 4" xfId="2132" xr:uid="{00000000-0005-0000-0000-0000C2010000}"/>
    <cellStyle name="Currency 15 2 3" xfId="111" xr:uid="{00000000-0005-0000-0000-0000C3010000}"/>
    <cellStyle name="Currency 15 2 3 2" xfId="865" xr:uid="{00000000-0005-0000-0000-0000C4010000}"/>
    <cellStyle name="Currency 15 2 3 2 2" xfId="2488" xr:uid="{00000000-0005-0000-0000-0000C5010000}"/>
    <cellStyle name="Currency 15 2 3 3" xfId="866" xr:uid="{00000000-0005-0000-0000-0000C6010000}"/>
    <cellStyle name="Currency 15 2 3 3 2" xfId="2489" xr:uid="{00000000-0005-0000-0000-0000C7010000}"/>
    <cellStyle name="Currency 15 2 3 4" xfId="2133" xr:uid="{00000000-0005-0000-0000-0000C8010000}"/>
    <cellStyle name="Currency 15 2 4" xfId="867" xr:uid="{00000000-0005-0000-0000-0000C9010000}"/>
    <cellStyle name="Currency 15 2 4 2" xfId="2490" xr:uid="{00000000-0005-0000-0000-0000CA010000}"/>
    <cellStyle name="Currency 15 2 5" xfId="868" xr:uid="{00000000-0005-0000-0000-0000CB010000}"/>
    <cellStyle name="Currency 15 2 5 2" xfId="2491" xr:uid="{00000000-0005-0000-0000-0000CC010000}"/>
    <cellStyle name="Currency 15 2 6" xfId="2131" xr:uid="{00000000-0005-0000-0000-0000CD010000}"/>
    <cellStyle name="Currency 15 3" xfId="112" xr:uid="{00000000-0005-0000-0000-0000CE010000}"/>
    <cellStyle name="Currency 15 3 2" xfId="113" xr:uid="{00000000-0005-0000-0000-0000CF010000}"/>
    <cellStyle name="Currency 15 3 2 2" xfId="869" xr:uid="{00000000-0005-0000-0000-0000D0010000}"/>
    <cellStyle name="Currency 15 3 2 2 2" xfId="2492" xr:uid="{00000000-0005-0000-0000-0000D1010000}"/>
    <cellStyle name="Currency 15 3 2 3" xfId="870" xr:uid="{00000000-0005-0000-0000-0000D2010000}"/>
    <cellStyle name="Currency 15 3 2 3 2" xfId="2493" xr:uid="{00000000-0005-0000-0000-0000D3010000}"/>
    <cellStyle name="Currency 15 3 2 4" xfId="2135" xr:uid="{00000000-0005-0000-0000-0000D4010000}"/>
    <cellStyle name="Currency 15 3 3" xfId="114" xr:uid="{00000000-0005-0000-0000-0000D5010000}"/>
    <cellStyle name="Currency 15 3 3 2" xfId="871" xr:uid="{00000000-0005-0000-0000-0000D6010000}"/>
    <cellStyle name="Currency 15 3 3 2 2" xfId="2494" xr:uid="{00000000-0005-0000-0000-0000D7010000}"/>
    <cellStyle name="Currency 15 3 3 3" xfId="872" xr:uid="{00000000-0005-0000-0000-0000D8010000}"/>
    <cellStyle name="Currency 15 3 3 3 2" xfId="2495" xr:uid="{00000000-0005-0000-0000-0000D9010000}"/>
    <cellStyle name="Currency 15 3 3 4" xfId="2136" xr:uid="{00000000-0005-0000-0000-0000DA010000}"/>
    <cellStyle name="Currency 15 3 4" xfId="873" xr:uid="{00000000-0005-0000-0000-0000DB010000}"/>
    <cellStyle name="Currency 15 3 4 2" xfId="2496" xr:uid="{00000000-0005-0000-0000-0000DC010000}"/>
    <cellStyle name="Currency 15 3 5" xfId="874" xr:uid="{00000000-0005-0000-0000-0000DD010000}"/>
    <cellStyle name="Currency 15 3 5 2" xfId="2497" xr:uid="{00000000-0005-0000-0000-0000DE010000}"/>
    <cellStyle name="Currency 15 3 6" xfId="2134" xr:uid="{00000000-0005-0000-0000-0000DF010000}"/>
    <cellStyle name="Currency 15 4" xfId="115" xr:uid="{00000000-0005-0000-0000-0000E0010000}"/>
    <cellStyle name="Currency 15 4 2" xfId="875" xr:uid="{00000000-0005-0000-0000-0000E1010000}"/>
    <cellStyle name="Currency 15 4 2 2" xfId="2498" xr:uid="{00000000-0005-0000-0000-0000E2010000}"/>
    <cellStyle name="Currency 15 4 3" xfId="876" xr:uid="{00000000-0005-0000-0000-0000E3010000}"/>
    <cellStyle name="Currency 15 4 3 2" xfId="2499" xr:uid="{00000000-0005-0000-0000-0000E4010000}"/>
    <cellStyle name="Currency 15 4 4" xfId="2137" xr:uid="{00000000-0005-0000-0000-0000E5010000}"/>
    <cellStyle name="Currency 15 5" xfId="116" xr:uid="{00000000-0005-0000-0000-0000E6010000}"/>
    <cellStyle name="Currency 15 5 2" xfId="877" xr:uid="{00000000-0005-0000-0000-0000E7010000}"/>
    <cellStyle name="Currency 15 5 2 2" xfId="2500" xr:uid="{00000000-0005-0000-0000-0000E8010000}"/>
    <cellStyle name="Currency 15 5 3" xfId="878" xr:uid="{00000000-0005-0000-0000-0000E9010000}"/>
    <cellStyle name="Currency 15 5 3 2" xfId="2501" xr:uid="{00000000-0005-0000-0000-0000EA010000}"/>
    <cellStyle name="Currency 15 5 4" xfId="2138" xr:uid="{00000000-0005-0000-0000-0000EB010000}"/>
    <cellStyle name="Currency 15 6" xfId="879" xr:uid="{00000000-0005-0000-0000-0000EC010000}"/>
    <cellStyle name="Currency 15 6 2" xfId="2502" xr:uid="{00000000-0005-0000-0000-0000ED010000}"/>
    <cellStyle name="Currency 15 7" xfId="880" xr:uid="{00000000-0005-0000-0000-0000EE010000}"/>
    <cellStyle name="Currency 15 7 2" xfId="2503" xr:uid="{00000000-0005-0000-0000-0000EF010000}"/>
    <cellStyle name="Currency 15 8" xfId="881" xr:uid="{00000000-0005-0000-0000-0000F0010000}"/>
    <cellStyle name="Currency 15 9" xfId="2130" xr:uid="{00000000-0005-0000-0000-0000F1010000}"/>
    <cellStyle name="Currency 16" xfId="117" xr:uid="{00000000-0005-0000-0000-0000F2010000}"/>
    <cellStyle name="Currency 16 2" xfId="882" xr:uid="{00000000-0005-0000-0000-0000F3010000}"/>
    <cellStyle name="Currency 17" xfId="118" xr:uid="{00000000-0005-0000-0000-0000F4010000}"/>
    <cellStyle name="Currency 17 2" xfId="119" xr:uid="{00000000-0005-0000-0000-0000F5010000}"/>
    <cellStyle name="Currency 17 2 2" xfId="883" xr:uid="{00000000-0005-0000-0000-0000F6010000}"/>
    <cellStyle name="Currency 17 2 2 2" xfId="2504" xr:uid="{00000000-0005-0000-0000-0000F7010000}"/>
    <cellStyle name="Currency 17 2 3" xfId="884" xr:uid="{00000000-0005-0000-0000-0000F8010000}"/>
    <cellStyle name="Currency 17 2 3 2" xfId="2505" xr:uid="{00000000-0005-0000-0000-0000F9010000}"/>
    <cellStyle name="Currency 17 2 4" xfId="2140" xr:uid="{00000000-0005-0000-0000-0000FA010000}"/>
    <cellStyle name="Currency 17 3" xfId="120" xr:uid="{00000000-0005-0000-0000-0000FB010000}"/>
    <cellStyle name="Currency 17 3 2" xfId="885" xr:uid="{00000000-0005-0000-0000-0000FC010000}"/>
    <cellStyle name="Currency 17 3 2 2" xfId="2506" xr:uid="{00000000-0005-0000-0000-0000FD010000}"/>
    <cellStyle name="Currency 17 3 3" xfId="886" xr:uid="{00000000-0005-0000-0000-0000FE010000}"/>
    <cellStyle name="Currency 17 3 3 2" xfId="2507" xr:uid="{00000000-0005-0000-0000-0000FF010000}"/>
    <cellStyle name="Currency 17 3 4" xfId="2141" xr:uid="{00000000-0005-0000-0000-000000020000}"/>
    <cellStyle name="Currency 17 4" xfId="887" xr:uid="{00000000-0005-0000-0000-000001020000}"/>
    <cellStyle name="Currency 17 4 2" xfId="2508" xr:uid="{00000000-0005-0000-0000-000002020000}"/>
    <cellStyle name="Currency 17 5" xfId="888" xr:uid="{00000000-0005-0000-0000-000003020000}"/>
    <cellStyle name="Currency 17 5 2" xfId="2509" xr:uid="{00000000-0005-0000-0000-000004020000}"/>
    <cellStyle name="Currency 17 6" xfId="2139" xr:uid="{00000000-0005-0000-0000-000005020000}"/>
    <cellStyle name="Currency 18" xfId="121" xr:uid="{00000000-0005-0000-0000-000006020000}"/>
    <cellStyle name="Currency 18 2" xfId="122" xr:uid="{00000000-0005-0000-0000-000007020000}"/>
    <cellStyle name="Currency 18 2 2" xfId="889" xr:uid="{00000000-0005-0000-0000-000008020000}"/>
    <cellStyle name="Currency 18 2 2 2" xfId="2510" xr:uid="{00000000-0005-0000-0000-000009020000}"/>
    <cellStyle name="Currency 18 2 3" xfId="890" xr:uid="{00000000-0005-0000-0000-00000A020000}"/>
    <cellStyle name="Currency 18 2 3 2" xfId="2511" xr:uid="{00000000-0005-0000-0000-00000B020000}"/>
    <cellStyle name="Currency 18 2 4" xfId="2143" xr:uid="{00000000-0005-0000-0000-00000C020000}"/>
    <cellStyle name="Currency 18 3" xfId="123" xr:uid="{00000000-0005-0000-0000-00000D020000}"/>
    <cellStyle name="Currency 18 3 2" xfId="891" xr:uid="{00000000-0005-0000-0000-00000E020000}"/>
    <cellStyle name="Currency 18 3 2 2" xfId="2512" xr:uid="{00000000-0005-0000-0000-00000F020000}"/>
    <cellStyle name="Currency 18 3 3" xfId="892" xr:uid="{00000000-0005-0000-0000-000010020000}"/>
    <cellStyle name="Currency 18 3 3 2" xfId="2513" xr:uid="{00000000-0005-0000-0000-000011020000}"/>
    <cellStyle name="Currency 18 3 4" xfId="2144" xr:uid="{00000000-0005-0000-0000-000012020000}"/>
    <cellStyle name="Currency 18 4" xfId="893" xr:uid="{00000000-0005-0000-0000-000013020000}"/>
    <cellStyle name="Currency 18 4 2" xfId="2514" xr:uid="{00000000-0005-0000-0000-000014020000}"/>
    <cellStyle name="Currency 18 5" xfId="894" xr:uid="{00000000-0005-0000-0000-000015020000}"/>
    <cellStyle name="Currency 18 5 2" xfId="2515" xr:uid="{00000000-0005-0000-0000-000016020000}"/>
    <cellStyle name="Currency 18 6" xfId="2142" xr:uid="{00000000-0005-0000-0000-000017020000}"/>
    <cellStyle name="Currency 19" xfId="124" xr:uid="{00000000-0005-0000-0000-000018020000}"/>
    <cellStyle name="Currency 19 2" xfId="125" xr:uid="{00000000-0005-0000-0000-000019020000}"/>
    <cellStyle name="Currency 19 2 2" xfId="895" xr:uid="{00000000-0005-0000-0000-00001A020000}"/>
    <cellStyle name="Currency 19 2 2 2" xfId="2516" xr:uid="{00000000-0005-0000-0000-00001B020000}"/>
    <cellStyle name="Currency 19 2 3" xfId="896" xr:uid="{00000000-0005-0000-0000-00001C020000}"/>
    <cellStyle name="Currency 19 2 3 2" xfId="2517" xr:uid="{00000000-0005-0000-0000-00001D020000}"/>
    <cellStyle name="Currency 19 2 4" xfId="2146" xr:uid="{00000000-0005-0000-0000-00001E020000}"/>
    <cellStyle name="Currency 19 3" xfId="126" xr:uid="{00000000-0005-0000-0000-00001F020000}"/>
    <cellStyle name="Currency 19 3 2" xfId="897" xr:uid="{00000000-0005-0000-0000-000020020000}"/>
    <cellStyle name="Currency 19 3 2 2" xfId="2518" xr:uid="{00000000-0005-0000-0000-000021020000}"/>
    <cellStyle name="Currency 19 3 3" xfId="898" xr:uid="{00000000-0005-0000-0000-000022020000}"/>
    <cellStyle name="Currency 19 3 3 2" xfId="2519" xr:uid="{00000000-0005-0000-0000-000023020000}"/>
    <cellStyle name="Currency 19 3 4" xfId="2147" xr:uid="{00000000-0005-0000-0000-000024020000}"/>
    <cellStyle name="Currency 19 4" xfId="899" xr:uid="{00000000-0005-0000-0000-000025020000}"/>
    <cellStyle name="Currency 19 4 2" xfId="2520" xr:uid="{00000000-0005-0000-0000-000026020000}"/>
    <cellStyle name="Currency 19 5" xfId="900" xr:uid="{00000000-0005-0000-0000-000027020000}"/>
    <cellStyle name="Currency 19 5 2" xfId="2521" xr:uid="{00000000-0005-0000-0000-000028020000}"/>
    <cellStyle name="Currency 19 6" xfId="2145" xr:uid="{00000000-0005-0000-0000-000029020000}"/>
    <cellStyle name="Currency 2" xfId="6" xr:uid="{00000000-0005-0000-0000-00002A020000}"/>
    <cellStyle name="Currency 2 10" xfId="3195" xr:uid="{00000000-0005-0000-0000-00002B020000}"/>
    <cellStyle name="Currency 2 11" xfId="127" xr:uid="{00000000-0005-0000-0000-00002C020000}"/>
    <cellStyle name="Currency 2 2" xfId="128" xr:uid="{00000000-0005-0000-0000-00002D020000}"/>
    <cellStyle name="Currency 2 2 2" xfId="901" xr:uid="{00000000-0005-0000-0000-00002E020000}"/>
    <cellStyle name="Currency 2 2 3" xfId="902" xr:uid="{00000000-0005-0000-0000-00002F020000}"/>
    <cellStyle name="Currency 2 2 4" xfId="903" xr:uid="{00000000-0005-0000-0000-000030020000}"/>
    <cellStyle name="Currency 2 3" xfId="129" xr:uid="{00000000-0005-0000-0000-000031020000}"/>
    <cellStyle name="Currency 2 3 2" xfId="904" xr:uid="{00000000-0005-0000-0000-000032020000}"/>
    <cellStyle name="Currency 2 3 3" xfId="2149" xr:uid="{00000000-0005-0000-0000-000033020000}"/>
    <cellStyle name="Currency 2 4" xfId="608" xr:uid="{00000000-0005-0000-0000-000034020000}"/>
    <cellStyle name="Currency 2 4 2" xfId="905" xr:uid="{00000000-0005-0000-0000-000035020000}"/>
    <cellStyle name="Currency 2 4 2 2" xfId="906" xr:uid="{00000000-0005-0000-0000-000036020000}"/>
    <cellStyle name="Currency 2 4 2 2 2" xfId="2523" xr:uid="{00000000-0005-0000-0000-000037020000}"/>
    <cellStyle name="Currency 2 4 2 3" xfId="2522" xr:uid="{00000000-0005-0000-0000-000038020000}"/>
    <cellStyle name="Currency 2 4 3" xfId="907" xr:uid="{00000000-0005-0000-0000-000039020000}"/>
    <cellStyle name="Currency 2 4 4" xfId="2441" xr:uid="{00000000-0005-0000-0000-00003A020000}"/>
    <cellStyle name="Currency 2 5" xfId="908" xr:uid="{00000000-0005-0000-0000-00003B020000}"/>
    <cellStyle name="Currency 2 5 2" xfId="909" xr:uid="{00000000-0005-0000-0000-00003C020000}"/>
    <cellStyle name="Currency 2 5 3" xfId="2524" xr:uid="{00000000-0005-0000-0000-00003D020000}"/>
    <cellStyle name="Currency 2 6" xfId="910" xr:uid="{00000000-0005-0000-0000-00003E020000}"/>
    <cellStyle name="Currency 2 6 2" xfId="2525" xr:uid="{00000000-0005-0000-0000-00003F020000}"/>
    <cellStyle name="Currency 2 7" xfId="911" xr:uid="{00000000-0005-0000-0000-000040020000}"/>
    <cellStyle name="Currency 2 7 2" xfId="2526" xr:uid="{00000000-0005-0000-0000-000041020000}"/>
    <cellStyle name="Currency 2 8" xfId="2082" xr:uid="{00000000-0005-0000-0000-000042020000}"/>
    <cellStyle name="Currency 2 8 2" xfId="3137" xr:uid="{00000000-0005-0000-0000-000043020000}"/>
    <cellStyle name="Currency 2 9" xfId="2148" xr:uid="{00000000-0005-0000-0000-000044020000}"/>
    <cellStyle name="Currency 20" xfId="912" xr:uid="{00000000-0005-0000-0000-000045020000}"/>
    <cellStyle name="Currency 20 2" xfId="2527" xr:uid="{00000000-0005-0000-0000-000046020000}"/>
    <cellStyle name="Currency 21" xfId="913" xr:uid="{00000000-0005-0000-0000-000047020000}"/>
    <cellStyle name="Currency 22" xfId="914" xr:uid="{00000000-0005-0000-0000-000048020000}"/>
    <cellStyle name="Currency 22 2" xfId="2528" xr:uid="{00000000-0005-0000-0000-000049020000}"/>
    <cellStyle name="Currency 23" xfId="915" xr:uid="{00000000-0005-0000-0000-00004A020000}"/>
    <cellStyle name="Currency 23 2" xfId="2529" xr:uid="{00000000-0005-0000-0000-00004B020000}"/>
    <cellStyle name="Currency 24" xfId="916" xr:uid="{00000000-0005-0000-0000-00004C020000}"/>
    <cellStyle name="Currency 25" xfId="2083" xr:uid="{00000000-0005-0000-0000-00004D020000}"/>
    <cellStyle name="Currency 25 2" xfId="3138" xr:uid="{00000000-0005-0000-0000-00004E020000}"/>
    <cellStyle name="Currency 26" xfId="2084" xr:uid="{00000000-0005-0000-0000-00004F020000}"/>
    <cellStyle name="Currency 27" xfId="3198" xr:uid="{00000000-0005-0000-0000-000050020000}"/>
    <cellStyle name="Currency 27 2 2 2" xfId="3203" xr:uid="{00000000-0005-0000-0000-000051020000}"/>
    <cellStyle name="Currency 28" xfId="94" xr:uid="{00000000-0005-0000-0000-000052020000}"/>
    <cellStyle name="Currency 3" xfId="130" xr:uid="{00000000-0005-0000-0000-000053020000}"/>
    <cellStyle name="Currency 3 10" xfId="917" xr:uid="{00000000-0005-0000-0000-000054020000}"/>
    <cellStyle name="Currency 3 11" xfId="918" xr:uid="{00000000-0005-0000-0000-000055020000}"/>
    <cellStyle name="Currency 3 12" xfId="919" xr:uid="{00000000-0005-0000-0000-000056020000}"/>
    <cellStyle name="Currency 3 2" xfId="131" xr:uid="{00000000-0005-0000-0000-000057020000}"/>
    <cellStyle name="Currency 3 2 2" xfId="920" xr:uid="{00000000-0005-0000-0000-000058020000}"/>
    <cellStyle name="Currency 3 2 3" xfId="921" xr:uid="{00000000-0005-0000-0000-000059020000}"/>
    <cellStyle name="Currency 3 2 4" xfId="922" xr:uid="{00000000-0005-0000-0000-00005A020000}"/>
    <cellStyle name="Currency 3 3" xfId="132" xr:uid="{00000000-0005-0000-0000-00005B020000}"/>
    <cellStyle name="Currency 3 3 2" xfId="923" xr:uid="{00000000-0005-0000-0000-00005C020000}"/>
    <cellStyle name="Currency 3 3 3" xfId="924" xr:uid="{00000000-0005-0000-0000-00005D020000}"/>
    <cellStyle name="Currency 3 3 4" xfId="925" xr:uid="{00000000-0005-0000-0000-00005E020000}"/>
    <cellStyle name="Currency 3 3 4 2" xfId="2530" xr:uid="{00000000-0005-0000-0000-00005F020000}"/>
    <cellStyle name="Currency 3 4" xfId="133" xr:uid="{00000000-0005-0000-0000-000060020000}"/>
    <cellStyle name="Currency 3 4 2" xfId="134" xr:uid="{00000000-0005-0000-0000-000061020000}"/>
    <cellStyle name="Currency 3 4 2 2" xfId="926" xr:uid="{00000000-0005-0000-0000-000062020000}"/>
    <cellStyle name="Currency 3 4 2 2 2" xfId="2531" xr:uid="{00000000-0005-0000-0000-000063020000}"/>
    <cellStyle name="Currency 3 4 2 3" xfId="927" xr:uid="{00000000-0005-0000-0000-000064020000}"/>
    <cellStyle name="Currency 3 4 2 3 2" xfId="2532" xr:uid="{00000000-0005-0000-0000-000065020000}"/>
    <cellStyle name="Currency 3 4 2 4" xfId="2151" xr:uid="{00000000-0005-0000-0000-000066020000}"/>
    <cellStyle name="Currency 3 4 3" xfId="135" xr:uid="{00000000-0005-0000-0000-000067020000}"/>
    <cellStyle name="Currency 3 4 3 2" xfId="928" xr:uid="{00000000-0005-0000-0000-000068020000}"/>
    <cellStyle name="Currency 3 4 3 2 2" xfId="2533" xr:uid="{00000000-0005-0000-0000-000069020000}"/>
    <cellStyle name="Currency 3 4 3 3" xfId="929" xr:uid="{00000000-0005-0000-0000-00006A020000}"/>
    <cellStyle name="Currency 3 4 3 3 2" xfId="2534" xr:uid="{00000000-0005-0000-0000-00006B020000}"/>
    <cellStyle name="Currency 3 4 3 4" xfId="2152" xr:uid="{00000000-0005-0000-0000-00006C020000}"/>
    <cellStyle name="Currency 3 4 4" xfId="930" xr:uid="{00000000-0005-0000-0000-00006D020000}"/>
    <cellStyle name="Currency 3 4 4 2" xfId="2535" xr:uid="{00000000-0005-0000-0000-00006E020000}"/>
    <cellStyle name="Currency 3 4 5" xfId="931" xr:uid="{00000000-0005-0000-0000-00006F020000}"/>
    <cellStyle name="Currency 3 4 5 2" xfId="2536" xr:uid="{00000000-0005-0000-0000-000070020000}"/>
    <cellStyle name="Currency 3 4 6" xfId="932" xr:uid="{00000000-0005-0000-0000-000071020000}"/>
    <cellStyle name="Currency 3 4 7" xfId="2150" xr:uid="{00000000-0005-0000-0000-000072020000}"/>
    <cellStyle name="Currency 3 5" xfId="136" xr:uid="{00000000-0005-0000-0000-000073020000}"/>
    <cellStyle name="Currency 3 5 2" xfId="137" xr:uid="{00000000-0005-0000-0000-000074020000}"/>
    <cellStyle name="Currency 3 5 2 2" xfId="933" xr:uid="{00000000-0005-0000-0000-000075020000}"/>
    <cellStyle name="Currency 3 5 2 2 2" xfId="2537" xr:uid="{00000000-0005-0000-0000-000076020000}"/>
    <cellStyle name="Currency 3 5 2 3" xfId="934" xr:uid="{00000000-0005-0000-0000-000077020000}"/>
    <cellStyle name="Currency 3 5 2 3 2" xfId="2538" xr:uid="{00000000-0005-0000-0000-000078020000}"/>
    <cellStyle name="Currency 3 5 2 4" xfId="2154" xr:uid="{00000000-0005-0000-0000-000079020000}"/>
    <cellStyle name="Currency 3 5 3" xfId="138" xr:uid="{00000000-0005-0000-0000-00007A020000}"/>
    <cellStyle name="Currency 3 5 3 2" xfId="935" xr:uid="{00000000-0005-0000-0000-00007B020000}"/>
    <cellStyle name="Currency 3 5 3 2 2" xfId="2539" xr:uid="{00000000-0005-0000-0000-00007C020000}"/>
    <cellStyle name="Currency 3 5 3 3" xfId="936" xr:uid="{00000000-0005-0000-0000-00007D020000}"/>
    <cellStyle name="Currency 3 5 3 3 2" xfId="2540" xr:uid="{00000000-0005-0000-0000-00007E020000}"/>
    <cellStyle name="Currency 3 5 3 4" xfId="2155" xr:uid="{00000000-0005-0000-0000-00007F020000}"/>
    <cellStyle name="Currency 3 5 4" xfId="937" xr:uid="{00000000-0005-0000-0000-000080020000}"/>
    <cellStyle name="Currency 3 5 4 2" xfId="2541" xr:uid="{00000000-0005-0000-0000-000081020000}"/>
    <cellStyle name="Currency 3 5 5" xfId="938" xr:uid="{00000000-0005-0000-0000-000082020000}"/>
    <cellStyle name="Currency 3 5 5 2" xfId="2542" xr:uid="{00000000-0005-0000-0000-000083020000}"/>
    <cellStyle name="Currency 3 5 6" xfId="2153" xr:uid="{00000000-0005-0000-0000-000084020000}"/>
    <cellStyle name="Currency 3 6" xfId="139" xr:uid="{00000000-0005-0000-0000-000085020000}"/>
    <cellStyle name="Currency 3 6 2" xfId="939" xr:uid="{00000000-0005-0000-0000-000086020000}"/>
    <cellStyle name="Currency 3 6 2 2" xfId="2543" xr:uid="{00000000-0005-0000-0000-000087020000}"/>
    <cellStyle name="Currency 3 6 3" xfId="940" xr:uid="{00000000-0005-0000-0000-000088020000}"/>
    <cellStyle name="Currency 3 6 3 2" xfId="2544" xr:uid="{00000000-0005-0000-0000-000089020000}"/>
    <cellStyle name="Currency 3 6 4" xfId="2156" xr:uid="{00000000-0005-0000-0000-00008A020000}"/>
    <cellStyle name="Currency 3 7" xfId="140" xr:uid="{00000000-0005-0000-0000-00008B020000}"/>
    <cellStyle name="Currency 3 7 2" xfId="941" xr:uid="{00000000-0005-0000-0000-00008C020000}"/>
    <cellStyle name="Currency 3 7 2 2" xfId="2545" xr:uid="{00000000-0005-0000-0000-00008D020000}"/>
    <cellStyle name="Currency 3 7 3" xfId="942" xr:uid="{00000000-0005-0000-0000-00008E020000}"/>
    <cellStyle name="Currency 3 7 3 2" xfId="2546" xr:uid="{00000000-0005-0000-0000-00008F020000}"/>
    <cellStyle name="Currency 3 7 4" xfId="2157" xr:uid="{00000000-0005-0000-0000-000090020000}"/>
    <cellStyle name="Currency 3 8" xfId="141" xr:uid="{00000000-0005-0000-0000-000091020000}"/>
    <cellStyle name="Currency 3 8 2" xfId="943" xr:uid="{00000000-0005-0000-0000-000092020000}"/>
    <cellStyle name="Currency 3 8 3" xfId="944" xr:uid="{00000000-0005-0000-0000-000093020000}"/>
    <cellStyle name="Currency 3 9" xfId="142" xr:uid="{00000000-0005-0000-0000-000094020000}"/>
    <cellStyle name="Currency 3 9 2" xfId="945" xr:uid="{00000000-0005-0000-0000-000095020000}"/>
    <cellStyle name="Currency 3 9 3" xfId="946" xr:uid="{00000000-0005-0000-0000-000096020000}"/>
    <cellStyle name="Currency 4" xfId="143" xr:uid="{00000000-0005-0000-0000-000097020000}"/>
    <cellStyle name="Currency 4 2" xfId="144" xr:uid="{00000000-0005-0000-0000-000098020000}"/>
    <cellStyle name="Currency 4 2 2" xfId="947" xr:uid="{00000000-0005-0000-0000-000099020000}"/>
    <cellStyle name="Currency 4 2 2 2" xfId="2547" xr:uid="{00000000-0005-0000-0000-00009A020000}"/>
    <cellStyle name="Currency 4 2 3" xfId="948" xr:uid="{00000000-0005-0000-0000-00009B020000}"/>
    <cellStyle name="Currency 4 2 4" xfId="2158" xr:uid="{00000000-0005-0000-0000-00009C020000}"/>
    <cellStyle name="Currency 4 3" xfId="949" xr:uid="{00000000-0005-0000-0000-00009D020000}"/>
    <cellStyle name="Currency 4 4" xfId="950" xr:uid="{00000000-0005-0000-0000-00009E020000}"/>
    <cellStyle name="Currency 4 5" xfId="951" xr:uid="{00000000-0005-0000-0000-00009F020000}"/>
    <cellStyle name="Currency 4 5 2" xfId="2548" xr:uid="{00000000-0005-0000-0000-0000A0020000}"/>
    <cellStyle name="Currency 5" xfId="145" xr:uid="{00000000-0005-0000-0000-0000A1020000}"/>
    <cellStyle name="Currency 5 11" xfId="952" xr:uid="{00000000-0005-0000-0000-0000A2020000}"/>
    <cellStyle name="Currency 5 2" xfId="146" xr:uid="{00000000-0005-0000-0000-0000A3020000}"/>
    <cellStyle name="Currency 5 2 2" xfId="953" xr:uid="{00000000-0005-0000-0000-0000A4020000}"/>
    <cellStyle name="Currency 5 2 3" xfId="954" xr:uid="{00000000-0005-0000-0000-0000A5020000}"/>
    <cellStyle name="Currency 5 2 4" xfId="955" xr:uid="{00000000-0005-0000-0000-0000A6020000}"/>
    <cellStyle name="Currency 5 3" xfId="147" xr:uid="{00000000-0005-0000-0000-0000A7020000}"/>
    <cellStyle name="Currency 5 3 2" xfId="956" xr:uid="{00000000-0005-0000-0000-0000A8020000}"/>
    <cellStyle name="Currency 5 3 3" xfId="957" xr:uid="{00000000-0005-0000-0000-0000A9020000}"/>
    <cellStyle name="Currency 5 4" xfId="958" xr:uid="{00000000-0005-0000-0000-0000AA020000}"/>
    <cellStyle name="Currency 5 4 2" xfId="597" xr:uid="{00000000-0005-0000-0000-0000AB020000}"/>
    <cellStyle name="Currency 5 4 2 2" xfId="2437" xr:uid="{00000000-0005-0000-0000-0000AC020000}"/>
    <cellStyle name="Currency 5 4 3" xfId="959" xr:uid="{00000000-0005-0000-0000-0000AD020000}"/>
    <cellStyle name="Currency 5 4 3 2" xfId="2550" xr:uid="{00000000-0005-0000-0000-0000AE020000}"/>
    <cellStyle name="Currency 5 4 4" xfId="2549" xr:uid="{00000000-0005-0000-0000-0000AF020000}"/>
    <cellStyle name="Currency 5 5" xfId="960" xr:uid="{00000000-0005-0000-0000-0000B0020000}"/>
    <cellStyle name="Currency 5 6" xfId="961" xr:uid="{00000000-0005-0000-0000-0000B1020000}"/>
    <cellStyle name="Currency 5 6 2" xfId="2551" xr:uid="{00000000-0005-0000-0000-0000B2020000}"/>
    <cellStyle name="Currency 5 7" xfId="962" xr:uid="{00000000-0005-0000-0000-0000B3020000}"/>
    <cellStyle name="Currency 6" xfId="148" xr:uid="{00000000-0005-0000-0000-0000B4020000}"/>
    <cellStyle name="Currency 6 2" xfId="963" xr:uid="{00000000-0005-0000-0000-0000B5020000}"/>
    <cellStyle name="Currency 6 2 2" xfId="2552" xr:uid="{00000000-0005-0000-0000-0000B6020000}"/>
    <cellStyle name="Currency 7" xfId="149" xr:uid="{00000000-0005-0000-0000-0000B7020000}"/>
    <cellStyle name="Currency 7 2" xfId="964" xr:uid="{00000000-0005-0000-0000-0000B8020000}"/>
    <cellStyle name="Currency 7 2 2" xfId="2553" xr:uid="{00000000-0005-0000-0000-0000B9020000}"/>
    <cellStyle name="Currency 8" xfId="150" xr:uid="{00000000-0005-0000-0000-0000BA020000}"/>
    <cellStyle name="Currency 8 2" xfId="965" xr:uid="{00000000-0005-0000-0000-0000BB020000}"/>
    <cellStyle name="Currency 8 2 2" xfId="2554" xr:uid="{00000000-0005-0000-0000-0000BC020000}"/>
    <cellStyle name="Currency 9" xfId="151" xr:uid="{00000000-0005-0000-0000-0000BD020000}"/>
    <cellStyle name="Currency 9 2" xfId="966" xr:uid="{00000000-0005-0000-0000-0000BE020000}"/>
    <cellStyle name="Currency 9 2 2" xfId="2555" xr:uid="{00000000-0005-0000-0000-0000BF020000}"/>
    <cellStyle name="Date" xfId="967" xr:uid="{00000000-0005-0000-0000-0000C0020000}"/>
    <cellStyle name="Date 2" xfId="968" xr:uid="{00000000-0005-0000-0000-0000C1020000}"/>
    <cellStyle name="Dcml0" xfId="152" xr:uid="{00000000-0005-0000-0000-0000C2020000}"/>
    <cellStyle name="Dcml0 10" xfId="969" xr:uid="{00000000-0005-0000-0000-0000C3020000}"/>
    <cellStyle name="Dcml0 11" xfId="970" xr:uid="{00000000-0005-0000-0000-0000C4020000}"/>
    <cellStyle name="Dcml0 2" xfId="153" xr:uid="{00000000-0005-0000-0000-0000C5020000}"/>
    <cellStyle name="Dcml0 2 2" xfId="971" xr:uid="{00000000-0005-0000-0000-0000C6020000}"/>
    <cellStyle name="Dcml0 2 3" xfId="972" xr:uid="{00000000-0005-0000-0000-0000C7020000}"/>
    <cellStyle name="Dcml0 3" xfId="154" xr:uid="{00000000-0005-0000-0000-0000C8020000}"/>
    <cellStyle name="Dcml0 3 2" xfId="973" xr:uid="{00000000-0005-0000-0000-0000C9020000}"/>
    <cellStyle name="Dcml0 3 3" xfId="974" xr:uid="{00000000-0005-0000-0000-0000CA020000}"/>
    <cellStyle name="Dcml0 4" xfId="975" xr:uid="{00000000-0005-0000-0000-0000CB020000}"/>
    <cellStyle name="Dcml0 5" xfId="976" xr:uid="{00000000-0005-0000-0000-0000CC020000}"/>
    <cellStyle name="Dcml0 6" xfId="977" xr:uid="{00000000-0005-0000-0000-0000CD020000}"/>
    <cellStyle name="Dcml0 7" xfId="978" xr:uid="{00000000-0005-0000-0000-0000CE020000}"/>
    <cellStyle name="Dcml0 8" xfId="979" xr:uid="{00000000-0005-0000-0000-0000CF020000}"/>
    <cellStyle name="Dcml0 9" xfId="980" xr:uid="{00000000-0005-0000-0000-0000D0020000}"/>
    <cellStyle name="Dcml1" xfId="155" xr:uid="{00000000-0005-0000-0000-0000D1020000}"/>
    <cellStyle name="Dcml1 10" xfId="981" xr:uid="{00000000-0005-0000-0000-0000D2020000}"/>
    <cellStyle name="Dcml1 11" xfId="982" xr:uid="{00000000-0005-0000-0000-0000D3020000}"/>
    <cellStyle name="Dcml1 2" xfId="156" xr:uid="{00000000-0005-0000-0000-0000D4020000}"/>
    <cellStyle name="Dcml1 2 2" xfId="983" xr:uid="{00000000-0005-0000-0000-0000D5020000}"/>
    <cellStyle name="Dcml1 2 3" xfId="984" xr:uid="{00000000-0005-0000-0000-0000D6020000}"/>
    <cellStyle name="Dcml1 3" xfId="157" xr:uid="{00000000-0005-0000-0000-0000D7020000}"/>
    <cellStyle name="Dcml1 3 2" xfId="985" xr:uid="{00000000-0005-0000-0000-0000D8020000}"/>
    <cellStyle name="Dcml1 3 3" xfId="986" xr:uid="{00000000-0005-0000-0000-0000D9020000}"/>
    <cellStyle name="Dcml1 4" xfId="987" xr:uid="{00000000-0005-0000-0000-0000DA020000}"/>
    <cellStyle name="Dcml1 5" xfId="988" xr:uid="{00000000-0005-0000-0000-0000DB020000}"/>
    <cellStyle name="Dcml1 6" xfId="989" xr:uid="{00000000-0005-0000-0000-0000DC020000}"/>
    <cellStyle name="Dcml1 7" xfId="990" xr:uid="{00000000-0005-0000-0000-0000DD020000}"/>
    <cellStyle name="Dcml1 8" xfId="991" xr:uid="{00000000-0005-0000-0000-0000DE020000}"/>
    <cellStyle name="Dcml1 9" xfId="992" xr:uid="{00000000-0005-0000-0000-0000DF020000}"/>
    <cellStyle name="Dcml2" xfId="158" xr:uid="{00000000-0005-0000-0000-0000E0020000}"/>
    <cellStyle name="Dcml2 10" xfId="993" xr:uid="{00000000-0005-0000-0000-0000E1020000}"/>
    <cellStyle name="Dcml2 11" xfId="994" xr:uid="{00000000-0005-0000-0000-0000E2020000}"/>
    <cellStyle name="Dcml2 2" xfId="159" xr:uid="{00000000-0005-0000-0000-0000E3020000}"/>
    <cellStyle name="Dcml2 2 2" xfId="995" xr:uid="{00000000-0005-0000-0000-0000E4020000}"/>
    <cellStyle name="Dcml2 2 3" xfId="996" xr:uid="{00000000-0005-0000-0000-0000E5020000}"/>
    <cellStyle name="Dcml2 3" xfId="160" xr:uid="{00000000-0005-0000-0000-0000E6020000}"/>
    <cellStyle name="Dcml2 3 2" xfId="997" xr:uid="{00000000-0005-0000-0000-0000E7020000}"/>
    <cellStyle name="Dcml2 3 3" xfId="998" xr:uid="{00000000-0005-0000-0000-0000E8020000}"/>
    <cellStyle name="Dcml2 4" xfId="999" xr:uid="{00000000-0005-0000-0000-0000E9020000}"/>
    <cellStyle name="Dcml2 5" xfId="1000" xr:uid="{00000000-0005-0000-0000-0000EA020000}"/>
    <cellStyle name="Dcml2 6" xfId="1001" xr:uid="{00000000-0005-0000-0000-0000EB020000}"/>
    <cellStyle name="Dcml2 7" xfId="1002" xr:uid="{00000000-0005-0000-0000-0000EC020000}"/>
    <cellStyle name="Dcml2 8" xfId="1003" xr:uid="{00000000-0005-0000-0000-0000ED020000}"/>
    <cellStyle name="Dcml2 9" xfId="1004" xr:uid="{00000000-0005-0000-0000-0000EE020000}"/>
    <cellStyle name="Dept" xfId="161" xr:uid="{00000000-0005-0000-0000-0000EF020000}"/>
    <cellStyle name="Dept 10" xfId="1005" xr:uid="{00000000-0005-0000-0000-0000F0020000}"/>
    <cellStyle name="Dept 11" xfId="1006" xr:uid="{00000000-0005-0000-0000-0000F1020000}"/>
    <cellStyle name="Dept 2" xfId="162" xr:uid="{00000000-0005-0000-0000-0000F2020000}"/>
    <cellStyle name="Dept 2 2" xfId="1007" xr:uid="{00000000-0005-0000-0000-0000F3020000}"/>
    <cellStyle name="Dept 2 3" xfId="1008" xr:uid="{00000000-0005-0000-0000-0000F4020000}"/>
    <cellStyle name="Dept 3" xfId="163" xr:uid="{00000000-0005-0000-0000-0000F5020000}"/>
    <cellStyle name="Dept 3 2" xfId="1009" xr:uid="{00000000-0005-0000-0000-0000F6020000}"/>
    <cellStyle name="Dept 3 3" xfId="1010" xr:uid="{00000000-0005-0000-0000-0000F7020000}"/>
    <cellStyle name="Dept 4" xfId="1011" xr:uid="{00000000-0005-0000-0000-0000F8020000}"/>
    <cellStyle name="Dept 5" xfId="1012" xr:uid="{00000000-0005-0000-0000-0000F9020000}"/>
    <cellStyle name="Dept 6" xfId="1013" xr:uid="{00000000-0005-0000-0000-0000FA020000}"/>
    <cellStyle name="Dept 7" xfId="1014" xr:uid="{00000000-0005-0000-0000-0000FB020000}"/>
    <cellStyle name="Dept 8" xfId="1015" xr:uid="{00000000-0005-0000-0000-0000FC020000}"/>
    <cellStyle name="Dept 9" xfId="1016" xr:uid="{00000000-0005-0000-0000-0000FD020000}"/>
    <cellStyle name="Descrip" xfId="164" xr:uid="{00000000-0005-0000-0000-0000FE020000}"/>
    <cellStyle name="Descrip 10" xfId="1017" xr:uid="{00000000-0005-0000-0000-0000FF020000}"/>
    <cellStyle name="Descrip 11" xfId="1018" xr:uid="{00000000-0005-0000-0000-000000030000}"/>
    <cellStyle name="Descrip 12" xfId="1019" xr:uid="{00000000-0005-0000-0000-000001030000}"/>
    <cellStyle name="Descrip 13" xfId="1020" xr:uid="{00000000-0005-0000-0000-000002030000}"/>
    <cellStyle name="Descrip 2" xfId="165" xr:uid="{00000000-0005-0000-0000-000003030000}"/>
    <cellStyle name="Descrip 2 2" xfId="1021" xr:uid="{00000000-0005-0000-0000-000004030000}"/>
    <cellStyle name="Descrip 2 3" xfId="1022" xr:uid="{00000000-0005-0000-0000-000005030000}"/>
    <cellStyle name="Descrip 2 4" xfId="1023" xr:uid="{00000000-0005-0000-0000-000006030000}"/>
    <cellStyle name="Descrip 3" xfId="166" xr:uid="{00000000-0005-0000-0000-000007030000}"/>
    <cellStyle name="Descrip 3 2" xfId="1024" xr:uid="{00000000-0005-0000-0000-000008030000}"/>
    <cellStyle name="Descrip 3 3" xfId="1025" xr:uid="{00000000-0005-0000-0000-000009030000}"/>
    <cellStyle name="Descrip 3 4" xfId="1026" xr:uid="{00000000-0005-0000-0000-00000A030000}"/>
    <cellStyle name="Descrip 4" xfId="1027" xr:uid="{00000000-0005-0000-0000-00000B030000}"/>
    <cellStyle name="Descrip 4 2" xfId="1028" xr:uid="{00000000-0005-0000-0000-00000C030000}"/>
    <cellStyle name="Descrip 5" xfId="1029" xr:uid="{00000000-0005-0000-0000-00000D030000}"/>
    <cellStyle name="Descrip 5 2" xfId="1030" xr:uid="{00000000-0005-0000-0000-00000E030000}"/>
    <cellStyle name="Descrip 6" xfId="1031" xr:uid="{00000000-0005-0000-0000-00000F030000}"/>
    <cellStyle name="Descrip 7" xfId="1032" xr:uid="{00000000-0005-0000-0000-000010030000}"/>
    <cellStyle name="Descrip 8" xfId="1033" xr:uid="{00000000-0005-0000-0000-000011030000}"/>
    <cellStyle name="Descrip 9" xfId="1034" xr:uid="{00000000-0005-0000-0000-000012030000}"/>
    <cellStyle name="Download Marker" xfId="1035" xr:uid="{00000000-0005-0000-0000-000013030000}"/>
    <cellStyle name="Euro" xfId="1036" xr:uid="{00000000-0005-0000-0000-000014030000}"/>
    <cellStyle name="Explanatory Text 2" xfId="1037" xr:uid="{00000000-0005-0000-0000-000015030000}"/>
    <cellStyle name="Explanatory Text 2 2" xfId="1038" xr:uid="{00000000-0005-0000-0000-000016030000}"/>
    <cellStyle name="Explanatory Text 3" xfId="1039" xr:uid="{00000000-0005-0000-0000-000017030000}"/>
    <cellStyle name="F2" xfId="167" xr:uid="{00000000-0005-0000-0000-000018030000}"/>
    <cellStyle name="F2 2" xfId="1040" xr:uid="{00000000-0005-0000-0000-000019030000}"/>
    <cellStyle name="F2 3" xfId="1041" xr:uid="{00000000-0005-0000-0000-00001A030000}"/>
    <cellStyle name="F3" xfId="168" xr:uid="{00000000-0005-0000-0000-00001B030000}"/>
    <cellStyle name="F3 2" xfId="1042" xr:uid="{00000000-0005-0000-0000-00001C030000}"/>
    <cellStyle name="F3 3" xfId="1043" xr:uid="{00000000-0005-0000-0000-00001D030000}"/>
    <cellStyle name="F4" xfId="169" xr:uid="{00000000-0005-0000-0000-00001E030000}"/>
    <cellStyle name="F4 2" xfId="1044" xr:uid="{00000000-0005-0000-0000-00001F030000}"/>
    <cellStyle name="F4 3" xfId="1045" xr:uid="{00000000-0005-0000-0000-000020030000}"/>
    <cellStyle name="F5" xfId="170" xr:uid="{00000000-0005-0000-0000-000021030000}"/>
    <cellStyle name="F5 2" xfId="1046" xr:uid="{00000000-0005-0000-0000-000022030000}"/>
    <cellStyle name="F5 3" xfId="1047" xr:uid="{00000000-0005-0000-0000-000023030000}"/>
    <cellStyle name="F6" xfId="171" xr:uid="{00000000-0005-0000-0000-000024030000}"/>
    <cellStyle name="F6 2" xfId="1048" xr:uid="{00000000-0005-0000-0000-000025030000}"/>
    <cellStyle name="F6 3" xfId="1049" xr:uid="{00000000-0005-0000-0000-000026030000}"/>
    <cellStyle name="F7" xfId="172" xr:uid="{00000000-0005-0000-0000-000027030000}"/>
    <cellStyle name="F7 2" xfId="1050" xr:uid="{00000000-0005-0000-0000-000028030000}"/>
    <cellStyle name="F7 3" xfId="1051" xr:uid="{00000000-0005-0000-0000-000029030000}"/>
    <cellStyle name="F8" xfId="173" xr:uid="{00000000-0005-0000-0000-00002A030000}"/>
    <cellStyle name="F8 2" xfId="1052" xr:uid="{00000000-0005-0000-0000-00002B030000}"/>
    <cellStyle name="F8 3" xfId="1053" xr:uid="{00000000-0005-0000-0000-00002C030000}"/>
    <cellStyle name="Flag" xfId="174" xr:uid="{00000000-0005-0000-0000-00002D030000}"/>
    <cellStyle name="Foot1" xfId="175" xr:uid="{00000000-0005-0000-0000-00002E030000}"/>
    <cellStyle name="Foot2" xfId="176" xr:uid="{00000000-0005-0000-0000-00002F030000}"/>
    <cellStyle name="Foot2 10" xfId="1054" xr:uid="{00000000-0005-0000-0000-000030030000}"/>
    <cellStyle name="Foot2 11" xfId="1055" xr:uid="{00000000-0005-0000-0000-000031030000}"/>
    <cellStyle name="Foot2 2" xfId="177" xr:uid="{00000000-0005-0000-0000-000032030000}"/>
    <cellStyle name="Foot2 2 2" xfId="1056" xr:uid="{00000000-0005-0000-0000-000033030000}"/>
    <cellStyle name="Foot2 2 3" xfId="1057" xr:uid="{00000000-0005-0000-0000-000034030000}"/>
    <cellStyle name="Foot2 3" xfId="178" xr:uid="{00000000-0005-0000-0000-000035030000}"/>
    <cellStyle name="Foot2 3 2" xfId="1058" xr:uid="{00000000-0005-0000-0000-000036030000}"/>
    <cellStyle name="Foot2 3 3" xfId="1059" xr:uid="{00000000-0005-0000-0000-000037030000}"/>
    <cellStyle name="Foot2 4" xfId="1060" xr:uid="{00000000-0005-0000-0000-000038030000}"/>
    <cellStyle name="Foot2 5" xfId="1061" xr:uid="{00000000-0005-0000-0000-000039030000}"/>
    <cellStyle name="Foot2 6" xfId="1062" xr:uid="{00000000-0005-0000-0000-00003A030000}"/>
    <cellStyle name="Foot2 7" xfId="1063" xr:uid="{00000000-0005-0000-0000-00003B030000}"/>
    <cellStyle name="Foot2 8" xfId="1064" xr:uid="{00000000-0005-0000-0000-00003C030000}"/>
    <cellStyle name="Foot2 9" xfId="1065" xr:uid="{00000000-0005-0000-0000-00003D030000}"/>
    <cellStyle name="FRxAmtStyle" xfId="179" xr:uid="{00000000-0005-0000-0000-00003E030000}"/>
    <cellStyle name="FRxAmtStyle 2" xfId="180" xr:uid="{00000000-0005-0000-0000-00003F030000}"/>
    <cellStyle name="FRxAmtStyle 2 2" xfId="181" xr:uid="{00000000-0005-0000-0000-000040030000}"/>
    <cellStyle name="FRxAmtStyle 2 3" xfId="182" xr:uid="{00000000-0005-0000-0000-000041030000}"/>
    <cellStyle name="FRxAmtStyle_Copy of Non-Labor Savings Realization with graphs 112008_Fixed" xfId="183" xr:uid="{00000000-0005-0000-0000-000042030000}"/>
    <cellStyle name="FRxCurrStyle" xfId="184" xr:uid="{00000000-0005-0000-0000-000043030000}"/>
    <cellStyle name="FRxPcntStyle" xfId="185" xr:uid="{00000000-0005-0000-0000-000044030000}"/>
    <cellStyle name="Good 2" xfId="1066" xr:uid="{00000000-0005-0000-0000-000045030000}"/>
    <cellStyle name="Good 2 2" xfId="1067" xr:uid="{00000000-0005-0000-0000-000046030000}"/>
    <cellStyle name="Good 3" xfId="1068" xr:uid="{00000000-0005-0000-0000-000047030000}"/>
    <cellStyle name="GW" xfId="1069" xr:uid="{00000000-0005-0000-0000-000048030000}"/>
    <cellStyle name="Head1" xfId="186" xr:uid="{00000000-0005-0000-0000-000049030000}"/>
    <cellStyle name="Head2" xfId="187" xr:uid="{00000000-0005-0000-0000-00004A030000}"/>
    <cellStyle name="Head2 10" xfId="1070" xr:uid="{00000000-0005-0000-0000-00004B030000}"/>
    <cellStyle name="Head2 11" xfId="1071" xr:uid="{00000000-0005-0000-0000-00004C030000}"/>
    <cellStyle name="Head2 2" xfId="188" xr:uid="{00000000-0005-0000-0000-00004D030000}"/>
    <cellStyle name="Head2 2 2" xfId="1072" xr:uid="{00000000-0005-0000-0000-00004E030000}"/>
    <cellStyle name="Head2 2 3" xfId="1073" xr:uid="{00000000-0005-0000-0000-00004F030000}"/>
    <cellStyle name="Head2 3" xfId="189" xr:uid="{00000000-0005-0000-0000-000050030000}"/>
    <cellStyle name="Head2 3 2" xfId="1074" xr:uid="{00000000-0005-0000-0000-000051030000}"/>
    <cellStyle name="Head2 3 3" xfId="1075" xr:uid="{00000000-0005-0000-0000-000052030000}"/>
    <cellStyle name="Head2 4" xfId="1076" xr:uid="{00000000-0005-0000-0000-000053030000}"/>
    <cellStyle name="Head2 5" xfId="1077" xr:uid="{00000000-0005-0000-0000-000054030000}"/>
    <cellStyle name="Head2 6" xfId="1078" xr:uid="{00000000-0005-0000-0000-000055030000}"/>
    <cellStyle name="Head2 7" xfId="1079" xr:uid="{00000000-0005-0000-0000-000056030000}"/>
    <cellStyle name="Head2 8" xfId="1080" xr:uid="{00000000-0005-0000-0000-000057030000}"/>
    <cellStyle name="Head2 9" xfId="1081" xr:uid="{00000000-0005-0000-0000-000058030000}"/>
    <cellStyle name="Header1" xfId="190" xr:uid="{00000000-0005-0000-0000-000059030000}"/>
    <cellStyle name="Header1 2" xfId="1082" xr:uid="{00000000-0005-0000-0000-00005A030000}"/>
    <cellStyle name="Header1 3" xfId="1083" xr:uid="{00000000-0005-0000-0000-00005B030000}"/>
    <cellStyle name="Header2" xfId="191" xr:uid="{00000000-0005-0000-0000-00005C030000}"/>
    <cellStyle name="Header2 2" xfId="192" xr:uid="{00000000-0005-0000-0000-00005D030000}"/>
    <cellStyle name="Header2 2 2" xfId="193" xr:uid="{00000000-0005-0000-0000-00005E030000}"/>
    <cellStyle name="Header2 2 3" xfId="194" xr:uid="{00000000-0005-0000-0000-00005F030000}"/>
    <cellStyle name="Header2 3" xfId="195" xr:uid="{00000000-0005-0000-0000-000060030000}"/>
    <cellStyle name="Header2 3 2" xfId="196" xr:uid="{00000000-0005-0000-0000-000061030000}"/>
    <cellStyle name="Header2 3 3" xfId="197" xr:uid="{00000000-0005-0000-0000-000062030000}"/>
    <cellStyle name="Header2 4" xfId="198" xr:uid="{00000000-0005-0000-0000-000063030000}"/>
    <cellStyle name="Header2 5" xfId="199" xr:uid="{00000000-0005-0000-0000-000064030000}"/>
    <cellStyle name="Header2 6" xfId="1084" xr:uid="{00000000-0005-0000-0000-000065030000}"/>
    <cellStyle name="Header2 7" xfId="1085" xr:uid="{00000000-0005-0000-0000-000066030000}"/>
    <cellStyle name="Heading 1 2" xfId="1086" xr:uid="{00000000-0005-0000-0000-000067030000}"/>
    <cellStyle name="Heading 1 2 2" xfId="1087" xr:uid="{00000000-0005-0000-0000-000068030000}"/>
    <cellStyle name="Heading 1 3" xfId="1088" xr:uid="{00000000-0005-0000-0000-000069030000}"/>
    <cellStyle name="Heading 2 2" xfId="1089" xr:uid="{00000000-0005-0000-0000-00006A030000}"/>
    <cellStyle name="Heading 2 2 2" xfId="1090" xr:uid="{00000000-0005-0000-0000-00006B030000}"/>
    <cellStyle name="Heading 2 3" xfId="1091" xr:uid="{00000000-0005-0000-0000-00006C030000}"/>
    <cellStyle name="Heading 3 2" xfId="1092" xr:uid="{00000000-0005-0000-0000-00006D030000}"/>
    <cellStyle name="Heading 3 2 2" xfId="1093" xr:uid="{00000000-0005-0000-0000-00006E030000}"/>
    <cellStyle name="Heading 3 3" xfId="1094" xr:uid="{00000000-0005-0000-0000-00006F030000}"/>
    <cellStyle name="Heading 4 2" xfId="1095" xr:uid="{00000000-0005-0000-0000-000070030000}"/>
    <cellStyle name="Heading 4 2 2" xfId="1096" xr:uid="{00000000-0005-0000-0000-000071030000}"/>
    <cellStyle name="Heading 4 3" xfId="1097" xr:uid="{00000000-0005-0000-0000-000072030000}"/>
    <cellStyle name="Hyperlink 2" xfId="200" xr:uid="{00000000-0005-0000-0000-000073030000}"/>
    <cellStyle name="Hyperlink 2 2" xfId="201" xr:uid="{00000000-0005-0000-0000-000074030000}"/>
    <cellStyle name="Hyperlink 2 3" xfId="1098" xr:uid="{00000000-0005-0000-0000-000075030000}"/>
    <cellStyle name="Hyperlink 2 4" xfId="1099" xr:uid="{00000000-0005-0000-0000-000076030000}"/>
    <cellStyle name="Hyperlink 3" xfId="202" xr:uid="{00000000-0005-0000-0000-000077030000}"/>
    <cellStyle name="Hyperlink 3 2" xfId="1100" xr:uid="{00000000-0005-0000-0000-000078030000}"/>
    <cellStyle name="Hyperlink 4" xfId="594" xr:uid="{00000000-0005-0000-0000-000079030000}"/>
    <cellStyle name="Input 2" xfId="1101" xr:uid="{00000000-0005-0000-0000-00007A030000}"/>
    <cellStyle name="Input 2 2" xfId="1102" xr:uid="{00000000-0005-0000-0000-00007B030000}"/>
    <cellStyle name="Input 3" xfId="1103" xr:uid="{00000000-0005-0000-0000-00007C030000}"/>
    <cellStyle name="Interface" xfId="203" xr:uid="{00000000-0005-0000-0000-00007D030000}"/>
    <cellStyle name="Interface 10" xfId="1104" xr:uid="{00000000-0005-0000-0000-00007E030000}"/>
    <cellStyle name="Interface 11" xfId="1105" xr:uid="{00000000-0005-0000-0000-00007F030000}"/>
    <cellStyle name="Interface 2" xfId="204" xr:uid="{00000000-0005-0000-0000-000080030000}"/>
    <cellStyle name="Interface 2 2" xfId="1106" xr:uid="{00000000-0005-0000-0000-000081030000}"/>
    <cellStyle name="Interface 2 3" xfId="1107" xr:uid="{00000000-0005-0000-0000-000082030000}"/>
    <cellStyle name="Interface 3" xfId="205" xr:uid="{00000000-0005-0000-0000-000083030000}"/>
    <cellStyle name="Interface 3 2" xfId="1108" xr:uid="{00000000-0005-0000-0000-000084030000}"/>
    <cellStyle name="Interface 3 3" xfId="1109" xr:uid="{00000000-0005-0000-0000-000085030000}"/>
    <cellStyle name="Interface 4" xfId="1110" xr:uid="{00000000-0005-0000-0000-000086030000}"/>
    <cellStyle name="Interface 5" xfId="1111" xr:uid="{00000000-0005-0000-0000-000087030000}"/>
    <cellStyle name="Interface 6" xfId="1112" xr:uid="{00000000-0005-0000-0000-000088030000}"/>
    <cellStyle name="Interface 7" xfId="1113" xr:uid="{00000000-0005-0000-0000-000089030000}"/>
    <cellStyle name="Interface 8" xfId="1114" xr:uid="{00000000-0005-0000-0000-00008A030000}"/>
    <cellStyle name="Interface 9" xfId="1115" xr:uid="{00000000-0005-0000-0000-00008B030000}"/>
    <cellStyle name="Linked Cell 2" xfId="1116" xr:uid="{00000000-0005-0000-0000-00008C030000}"/>
    <cellStyle name="Linked Cell 2 2" xfId="1117" xr:uid="{00000000-0005-0000-0000-00008D030000}"/>
    <cellStyle name="Linked Cell 3" xfId="1118" xr:uid="{00000000-0005-0000-0000-00008E030000}"/>
    <cellStyle name="main heading" xfId="206" xr:uid="{00000000-0005-0000-0000-00008F030000}"/>
    <cellStyle name="Neutral 2" xfId="1119" xr:uid="{00000000-0005-0000-0000-000090030000}"/>
    <cellStyle name="Neutral 2 2" xfId="1120" xr:uid="{00000000-0005-0000-0000-000091030000}"/>
    <cellStyle name="Neutral 3" xfId="1121" xr:uid="{00000000-0005-0000-0000-000092030000}"/>
    <cellStyle name="Normal" xfId="0" builtinId="0"/>
    <cellStyle name="Normal - Style1" xfId="207" xr:uid="{00000000-0005-0000-0000-000094030000}"/>
    <cellStyle name="Normal - Style1 2" xfId="1122" xr:uid="{00000000-0005-0000-0000-000095030000}"/>
    <cellStyle name="Normal - Style1 3" xfId="1123" xr:uid="{00000000-0005-0000-0000-000096030000}"/>
    <cellStyle name="Normal - Style2" xfId="208" xr:uid="{00000000-0005-0000-0000-000097030000}"/>
    <cellStyle name="Normal - Style2 2" xfId="1124" xr:uid="{00000000-0005-0000-0000-000098030000}"/>
    <cellStyle name="Normal - Style2 3" xfId="1125" xr:uid="{00000000-0005-0000-0000-000099030000}"/>
    <cellStyle name="Normal - Style3" xfId="209" xr:uid="{00000000-0005-0000-0000-00009A030000}"/>
    <cellStyle name="Normal - Style3 2" xfId="1126" xr:uid="{00000000-0005-0000-0000-00009B030000}"/>
    <cellStyle name="Normal - Style3 3" xfId="1127" xr:uid="{00000000-0005-0000-0000-00009C030000}"/>
    <cellStyle name="Normal - Style4" xfId="210" xr:uid="{00000000-0005-0000-0000-00009D030000}"/>
    <cellStyle name="Normal - Style4 2" xfId="1128" xr:uid="{00000000-0005-0000-0000-00009E030000}"/>
    <cellStyle name="Normal - Style4 3" xfId="1129" xr:uid="{00000000-0005-0000-0000-00009F030000}"/>
    <cellStyle name="Normal - Style5" xfId="211" xr:uid="{00000000-0005-0000-0000-0000A0030000}"/>
    <cellStyle name="Normal - Style5 2" xfId="1130" xr:uid="{00000000-0005-0000-0000-0000A1030000}"/>
    <cellStyle name="Normal - Style5 3" xfId="1131" xr:uid="{00000000-0005-0000-0000-0000A2030000}"/>
    <cellStyle name="Normal 10" xfId="212" xr:uid="{00000000-0005-0000-0000-0000A3030000}"/>
    <cellStyle name="Normal 10 2" xfId="16" xr:uid="{00000000-0005-0000-0000-0000A4030000}"/>
    <cellStyle name="Normal 10 2 2" xfId="1132" xr:uid="{00000000-0005-0000-0000-0000A5030000}"/>
    <cellStyle name="Normal 10 2 3" xfId="2085" xr:uid="{00000000-0005-0000-0000-0000A6030000}"/>
    <cellStyle name="Normal 10 3" xfId="1133" xr:uid="{00000000-0005-0000-0000-0000A7030000}"/>
    <cellStyle name="Normal 100" xfId="1134" xr:uid="{00000000-0005-0000-0000-0000A8030000}"/>
    <cellStyle name="Normal 101" xfId="1135" xr:uid="{00000000-0005-0000-0000-0000A9030000}"/>
    <cellStyle name="Normal 102" xfId="1136" xr:uid="{00000000-0005-0000-0000-0000AA030000}"/>
    <cellStyle name="Normal 103" xfId="1137" xr:uid="{00000000-0005-0000-0000-0000AB030000}"/>
    <cellStyle name="Normal 104" xfId="2159" xr:uid="{00000000-0005-0000-0000-0000AC030000}"/>
    <cellStyle name="Normal 105" xfId="1138" xr:uid="{00000000-0005-0000-0000-0000AD030000}"/>
    <cellStyle name="Normal 106" xfId="1139" xr:uid="{00000000-0005-0000-0000-0000AE030000}"/>
    <cellStyle name="Normal 107" xfId="1140" xr:uid="{00000000-0005-0000-0000-0000AF030000}"/>
    <cellStyle name="Normal 108" xfId="1141" xr:uid="{00000000-0005-0000-0000-0000B0030000}"/>
    <cellStyle name="Normal 109" xfId="1142" xr:uid="{00000000-0005-0000-0000-0000B1030000}"/>
    <cellStyle name="Normal 11" xfId="213" xr:uid="{00000000-0005-0000-0000-0000B2030000}"/>
    <cellStyle name="Normal 11 2" xfId="1143" xr:uid="{00000000-0005-0000-0000-0000B3030000}"/>
    <cellStyle name="Normal 11 2 2" xfId="1144" xr:uid="{00000000-0005-0000-0000-0000B4030000}"/>
    <cellStyle name="Normal 11 3" xfId="1145" xr:uid="{00000000-0005-0000-0000-0000B5030000}"/>
    <cellStyle name="Normal 110" xfId="1146" xr:uid="{00000000-0005-0000-0000-0000B6030000}"/>
    <cellStyle name="Normal 111" xfId="1147" xr:uid="{00000000-0005-0000-0000-0000B7030000}"/>
    <cellStyle name="Normal 112" xfId="1148" xr:uid="{00000000-0005-0000-0000-0000B8030000}"/>
    <cellStyle name="Normal 113" xfId="2940" xr:uid="{00000000-0005-0000-0000-0000B9030000}"/>
    <cellStyle name="Normal 114" xfId="2089" xr:uid="{00000000-0005-0000-0000-0000BA030000}"/>
    <cellStyle name="Normal 115" xfId="3143" xr:uid="{00000000-0005-0000-0000-0000BB030000}"/>
    <cellStyle name="Normal 116" xfId="3095" xr:uid="{00000000-0005-0000-0000-0000BC030000}"/>
    <cellStyle name="Normal 117" xfId="3132" xr:uid="{00000000-0005-0000-0000-0000BD030000}"/>
    <cellStyle name="Normal 118" xfId="2557" xr:uid="{00000000-0005-0000-0000-0000BE030000}"/>
    <cellStyle name="Normal 119" xfId="2556" xr:uid="{00000000-0005-0000-0000-0000BF030000}"/>
    <cellStyle name="Normal 12" xfId="214" xr:uid="{00000000-0005-0000-0000-0000C0030000}"/>
    <cellStyle name="Normal 12 2" xfId="215" xr:uid="{00000000-0005-0000-0000-0000C1030000}"/>
    <cellStyle name="Normal 12 2 2" xfId="216" xr:uid="{00000000-0005-0000-0000-0000C2030000}"/>
    <cellStyle name="Normal 12 2 2 2" xfId="217" xr:uid="{00000000-0005-0000-0000-0000C3030000}"/>
    <cellStyle name="Normal 12 2 2 2 2" xfId="218" xr:uid="{00000000-0005-0000-0000-0000C4030000}"/>
    <cellStyle name="Normal 12 2 2 2 2 2" xfId="1149" xr:uid="{00000000-0005-0000-0000-0000C5030000}"/>
    <cellStyle name="Normal 12 2 2 2 2 2 2" xfId="2560" xr:uid="{00000000-0005-0000-0000-0000C6030000}"/>
    <cellStyle name="Normal 12 2 2 2 2 3" xfId="1150" xr:uid="{00000000-0005-0000-0000-0000C7030000}"/>
    <cellStyle name="Normal 12 2 2 2 2 3 2" xfId="2561" xr:uid="{00000000-0005-0000-0000-0000C8030000}"/>
    <cellStyle name="Normal 12 2 2 2 2 4" xfId="2162" xr:uid="{00000000-0005-0000-0000-0000C9030000}"/>
    <cellStyle name="Normal 12 2 2 2 3" xfId="219" xr:uid="{00000000-0005-0000-0000-0000CA030000}"/>
    <cellStyle name="Normal 12 2 2 2 3 2" xfId="1151" xr:uid="{00000000-0005-0000-0000-0000CB030000}"/>
    <cellStyle name="Normal 12 2 2 2 3 2 2" xfId="2562" xr:uid="{00000000-0005-0000-0000-0000CC030000}"/>
    <cellStyle name="Normal 12 2 2 2 3 3" xfId="1152" xr:uid="{00000000-0005-0000-0000-0000CD030000}"/>
    <cellStyle name="Normal 12 2 2 2 3 3 2" xfId="2563" xr:uid="{00000000-0005-0000-0000-0000CE030000}"/>
    <cellStyle name="Normal 12 2 2 2 3 4" xfId="2163" xr:uid="{00000000-0005-0000-0000-0000CF030000}"/>
    <cellStyle name="Normal 12 2 2 2 4" xfId="1153" xr:uid="{00000000-0005-0000-0000-0000D0030000}"/>
    <cellStyle name="Normal 12 2 2 2 4 2" xfId="2564" xr:uid="{00000000-0005-0000-0000-0000D1030000}"/>
    <cellStyle name="Normal 12 2 2 2 5" xfId="1154" xr:uid="{00000000-0005-0000-0000-0000D2030000}"/>
    <cellStyle name="Normal 12 2 2 2 5 2" xfId="2565" xr:uid="{00000000-0005-0000-0000-0000D3030000}"/>
    <cellStyle name="Normal 12 2 2 2 6" xfId="2161" xr:uid="{00000000-0005-0000-0000-0000D4030000}"/>
    <cellStyle name="Normal 12 2 2 3" xfId="220" xr:uid="{00000000-0005-0000-0000-0000D5030000}"/>
    <cellStyle name="Normal 12 2 2 3 2" xfId="221" xr:uid="{00000000-0005-0000-0000-0000D6030000}"/>
    <cellStyle name="Normal 12 2 2 3 2 2" xfId="1155" xr:uid="{00000000-0005-0000-0000-0000D7030000}"/>
    <cellStyle name="Normal 12 2 2 3 2 2 2" xfId="2566" xr:uid="{00000000-0005-0000-0000-0000D8030000}"/>
    <cellStyle name="Normal 12 2 2 3 2 3" xfId="1156" xr:uid="{00000000-0005-0000-0000-0000D9030000}"/>
    <cellStyle name="Normal 12 2 2 3 2 3 2" xfId="2567" xr:uid="{00000000-0005-0000-0000-0000DA030000}"/>
    <cellStyle name="Normal 12 2 2 3 2 4" xfId="2165" xr:uid="{00000000-0005-0000-0000-0000DB030000}"/>
    <cellStyle name="Normal 12 2 2 3 3" xfId="222" xr:uid="{00000000-0005-0000-0000-0000DC030000}"/>
    <cellStyle name="Normal 12 2 2 3 3 2" xfId="1157" xr:uid="{00000000-0005-0000-0000-0000DD030000}"/>
    <cellStyle name="Normal 12 2 2 3 3 2 2" xfId="2568" xr:uid="{00000000-0005-0000-0000-0000DE030000}"/>
    <cellStyle name="Normal 12 2 2 3 3 3" xfId="1158" xr:uid="{00000000-0005-0000-0000-0000DF030000}"/>
    <cellStyle name="Normal 12 2 2 3 3 3 2" xfId="2569" xr:uid="{00000000-0005-0000-0000-0000E0030000}"/>
    <cellStyle name="Normal 12 2 2 3 3 4" xfId="2166" xr:uid="{00000000-0005-0000-0000-0000E1030000}"/>
    <cellStyle name="Normal 12 2 2 3 4" xfId="1159" xr:uid="{00000000-0005-0000-0000-0000E2030000}"/>
    <cellStyle name="Normal 12 2 2 3 4 2" xfId="2570" xr:uid="{00000000-0005-0000-0000-0000E3030000}"/>
    <cellStyle name="Normal 12 2 2 3 5" xfId="1160" xr:uid="{00000000-0005-0000-0000-0000E4030000}"/>
    <cellStyle name="Normal 12 2 2 3 5 2" xfId="2571" xr:uid="{00000000-0005-0000-0000-0000E5030000}"/>
    <cellStyle name="Normal 12 2 2 3 6" xfId="2164" xr:uid="{00000000-0005-0000-0000-0000E6030000}"/>
    <cellStyle name="Normal 12 2 2 4" xfId="223" xr:uid="{00000000-0005-0000-0000-0000E7030000}"/>
    <cellStyle name="Normal 12 2 2 4 2" xfId="224" xr:uid="{00000000-0005-0000-0000-0000E8030000}"/>
    <cellStyle name="Normal 12 2 2 4 2 2" xfId="1161" xr:uid="{00000000-0005-0000-0000-0000E9030000}"/>
    <cellStyle name="Normal 12 2 2 4 2 2 2" xfId="2572" xr:uid="{00000000-0005-0000-0000-0000EA030000}"/>
    <cellStyle name="Normal 12 2 2 4 2 3" xfId="1162" xr:uid="{00000000-0005-0000-0000-0000EB030000}"/>
    <cellStyle name="Normal 12 2 2 4 2 3 2" xfId="2573" xr:uid="{00000000-0005-0000-0000-0000EC030000}"/>
    <cellStyle name="Normal 12 2 2 4 2 4" xfId="2168" xr:uid="{00000000-0005-0000-0000-0000ED030000}"/>
    <cellStyle name="Normal 12 2 2 4 3" xfId="225" xr:uid="{00000000-0005-0000-0000-0000EE030000}"/>
    <cellStyle name="Normal 12 2 2 4 3 2" xfId="1163" xr:uid="{00000000-0005-0000-0000-0000EF030000}"/>
    <cellStyle name="Normal 12 2 2 4 3 2 2" xfId="2574" xr:uid="{00000000-0005-0000-0000-0000F0030000}"/>
    <cellStyle name="Normal 12 2 2 4 3 3" xfId="1164" xr:uid="{00000000-0005-0000-0000-0000F1030000}"/>
    <cellStyle name="Normal 12 2 2 4 3 3 2" xfId="2575" xr:uid="{00000000-0005-0000-0000-0000F2030000}"/>
    <cellStyle name="Normal 12 2 2 4 3 4" xfId="2169" xr:uid="{00000000-0005-0000-0000-0000F3030000}"/>
    <cellStyle name="Normal 12 2 2 4 4" xfId="1165" xr:uid="{00000000-0005-0000-0000-0000F4030000}"/>
    <cellStyle name="Normal 12 2 2 4 4 2" xfId="2576" xr:uid="{00000000-0005-0000-0000-0000F5030000}"/>
    <cellStyle name="Normal 12 2 2 4 5" xfId="1166" xr:uid="{00000000-0005-0000-0000-0000F6030000}"/>
    <cellStyle name="Normal 12 2 2 4 5 2" xfId="2577" xr:uid="{00000000-0005-0000-0000-0000F7030000}"/>
    <cellStyle name="Normal 12 2 2 4 6" xfId="2167" xr:uid="{00000000-0005-0000-0000-0000F8030000}"/>
    <cellStyle name="Normal 12 2 2 5" xfId="226" xr:uid="{00000000-0005-0000-0000-0000F9030000}"/>
    <cellStyle name="Normal 12 2 2 5 2" xfId="1167" xr:uid="{00000000-0005-0000-0000-0000FA030000}"/>
    <cellStyle name="Normal 12 2 2 5 2 2" xfId="2578" xr:uid="{00000000-0005-0000-0000-0000FB030000}"/>
    <cellStyle name="Normal 12 2 2 5 3" xfId="1168" xr:uid="{00000000-0005-0000-0000-0000FC030000}"/>
    <cellStyle name="Normal 12 2 2 5 3 2" xfId="2579" xr:uid="{00000000-0005-0000-0000-0000FD030000}"/>
    <cellStyle name="Normal 12 2 2 5 4" xfId="2170" xr:uid="{00000000-0005-0000-0000-0000FE030000}"/>
    <cellStyle name="Normal 12 2 2 6" xfId="227" xr:uid="{00000000-0005-0000-0000-0000FF030000}"/>
    <cellStyle name="Normal 12 2 2 6 2" xfId="1169" xr:uid="{00000000-0005-0000-0000-000000040000}"/>
    <cellStyle name="Normal 12 2 2 6 2 2" xfId="2580" xr:uid="{00000000-0005-0000-0000-000001040000}"/>
    <cellStyle name="Normal 12 2 2 6 3" xfId="1170" xr:uid="{00000000-0005-0000-0000-000002040000}"/>
    <cellStyle name="Normal 12 2 2 6 3 2" xfId="2581" xr:uid="{00000000-0005-0000-0000-000003040000}"/>
    <cellStyle name="Normal 12 2 2 6 4" xfId="2171" xr:uid="{00000000-0005-0000-0000-000004040000}"/>
    <cellStyle name="Normal 12 2 2 7" xfId="1171" xr:uid="{00000000-0005-0000-0000-000005040000}"/>
    <cellStyle name="Normal 12 2 2 7 2" xfId="2582" xr:uid="{00000000-0005-0000-0000-000006040000}"/>
    <cellStyle name="Normal 12 2 2 8" xfId="1172" xr:uid="{00000000-0005-0000-0000-000007040000}"/>
    <cellStyle name="Normal 12 2 2 8 2" xfId="2583" xr:uid="{00000000-0005-0000-0000-000008040000}"/>
    <cellStyle name="Normal 12 2 2 9" xfId="2160" xr:uid="{00000000-0005-0000-0000-000009040000}"/>
    <cellStyle name="Normal 12 2 3" xfId="1173" xr:uid="{00000000-0005-0000-0000-00000A040000}"/>
    <cellStyle name="Normal 12 2 4" xfId="1174" xr:uid="{00000000-0005-0000-0000-00000B040000}"/>
    <cellStyle name="Normal 12 2 5" xfId="1175" xr:uid="{00000000-0005-0000-0000-00000C040000}"/>
    <cellStyle name="Normal 12 2 5 2" xfId="2584" xr:uid="{00000000-0005-0000-0000-00000D040000}"/>
    <cellStyle name="Normal 12 3" xfId="228" xr:uid="{00000000-0005-0000-0000-00000E040000}"/>
    <cellStyle name="Normal 12 3 2" xfId="1176" xr:uid="{00000000-0005-0000-0000-00000F040000}"/>
    <cellStyle name="Normal 12 3 3" xfId="1177" xr:uid="{00000000-0005-0000-0000-000010040000}"/>
    <cellStyle name="Normal 12 4" xfId="229" xr:uid="{00000000-0005-0000-0000-000011040000}"/>
    <cellStyle name="Normal 12 4 2" xfId="1178" xr:uid="{00000000-0005-0000-0000-000012040000}"/>
    <cellStyle name="Normal 12 4 3" xfId="1179" xr:uid="{00000000-0005-0000-0000-000013040000}"/>
    <cellStyle name="Normal 12 5" xfId="1180" xr:uid="{00000000-0005-0000-0000-000014040000}"/>
    <cellStyle name="Normal 12 6" xfId="1181" xr:uid="{00000000-0005-0000-0000-000015040000}"/>
    <cellStyle name="Normal 12 7" xfId="1182" xr:uid="{00000000-0005-0000-0000-000016040000}"/>
    <cellStyle name="Normal 12 7 2" xfId="2585" xr:uid="{00000000-0005-0000-0000-000017040000}"/>
    <cellStyle name="Normal 12_AGH-340B_MASTER WORKPLAN_V3" xfId="230" xr:uid="{00000000-0005-0000-0000-000018040000}"/>
    <cellStyle name="Normal 120" xfId="3144" xr:uid="{00000000-0005-0000-0000-000019040000}"/>
    <cellStyle name="Normal 121" xfId="2431" xr:uid="{00000000-0005-0000-0000-00001A040000}"/>
    <cellStyle name="Normal 122" xfId="2432" xr:uid="{00000000-0005-0000-0000-00001B040000}"/>
    <cellStyle name="Normal 123" xfId="2559" xr:uid="{00000000-0005-0000-0000-00001C040000}"/>
    <cellStyle name="Normal 124" xfId="3145" xr:uid="{00000000-0005-0000-0000-00001D040000}"/>
    <cellStyle name="Normal 125" xfId="2558" xr:uid="{00000000-0005-0000-0000-00001E040000}"/>
    <cellStyle name="Normal 126" xfId="2434" xr:uid="{00000000-0005-0000-0000-00001F040000}"/>
    <cellStyle name="Normal 127" xfId="3141" xr:uid="{00000000-0005-0000-0000-000020040000}"/>
    <cellStyle name="Normal 128" xfId="3142" xr:uid="{00000000-0005-0000-0000-000021040000}"/>
    <cellStyle name="Normal 129" xfId="3190" xr:uid="{00000000-0005-0000-0000-000022040000}"/>
    <cellStyle name="Normal 129 2" xfId="3197" xr:uid="{00000000-0005-0000-0000-000023040000}"/>
    <cellStyle name="Normal 129 2 2 2" xfId="3202" xr:uid="{00000000-0005-0000-0000-000024040000}"/>
    <cellStyle name="Normal 13" xfId="231" xr:uid="{00000000-0005-0000-0000-000025040000}"/>
    <cellStyle name="Normal 13 10" xfId="1183" xr:uid="{00000000-0005-0000-0000-000026040000}"/>
    <cellStyle name="Normal 13 11" xfId="1184" xr:uid="{00000000-0005-0000-0000-000027040000}"/>
    <cellStyle name="Normal 13 12" xfId="1185" xr:uid="{00000000-0005-0000-0000-000028040000}"/>
    <cellStyle name="Normal 13 13" xfId="2172" xr:uid="{00000000-0005-0000-0000-000029040000}"/>
    <cellStyle name="Normal 13 2" xfId="232" xr:uid="{00000000-0005-0000-0000-00002A040000}"/>
    <cellStyle name="Normal 13 2 2" xfId="1186" xr:uid="{00000000-0005-0000-0000-00002B040000}"/>
    <cellStyle name="Normal 13 2 3" xfId="1187" xr:uid="{00000000-0005-0000-0000-00002C040000}"/>
    <cellStyle name="Normal 13 3" xfId="233" xr:uid="{00000000-0005-0000-0000-00002D040000}"/>
    <cellStyle name="Normal 13 3 2" xfId="1188" xr:uid="{00000000-0005-0000-0000-00002E040000}"/>
    <cellStyle name="Normal 13 3 3" xfId="1189" xr:uid="{00000000-0005-0000-0000-00002F040000}"/>
    <cellStyle name="Normal 13 4" xfId="234" xr:uid="{00000000-0005-0000-0000-000030040000}"/>
    <cellStyle name="Normal 13 4 2" xfId="235" xr:uid="{00000000-0005-0000-0000-000031040000}"/>
    <cellStyle name="Normal 13 4 2 2" xfId="1190" xr:uid="{00000000-0005-0000-0000-000032040000}"/>
    <cellStyle name="Normal 13 4 2 2 2" xfId="2586" xr:uid="{00000000-0005-0000-0000-000033040000}"/>
    <cellStyle name="Normal 13 4 2 3" xfId="1191" xr:uid="{00000000-0005-0000-0000-000034040000}"/>
    <cellStyle name="Normal 13 4 2 3 2" xfId="2587" xr:uid="{00000000-0005-0000-0000-000035040000}"/>
    <cellStyle name="Normal 13 4 2 4" xfId="2174" xr:uid="{00000000-0005-0000-0000-000036040000}"/>
    <cellStyle name="Normal 13 4 3" xfId="236" xr:uid="{00000000-0005-0000-0000-000037040000}"/>
    <cellStyle name="Normal 13 4 3 2" xfId="1192" xr:uid="{00000000-0005-0000-0000-000038040000}"/>
    <cellStyle name="Normal 13 4 3 2 2" xfId="2588" xr:uid="{00000000-0005-0000-0000-000039040000}"/>
    <cellStyle name="Normal 13 4 3 3" xfId="1193" xr:uid="{00000000-0005-0000-0000-00003A040000}"/>
    <cellStyle name="Normal 13 4 3 3 2" xfId="2589" xr:uid="{00000000-0005-0000-0000-00003B040000}"/>
    <cellStyle name="Normal 13 4 3 4" xfId="2175" xr:uid="{00000000-0005-0000-0000-00003C040000}"/>
    <cellStyle name="Normal 13 4 4" xfId="1194" xr:uid="{00000000-0005-0000-0000-00003D040000}"/>
    <cellStyle name="Normal 13 4 4 2" xfId="2590" xr:uid="{00000000-0005-0000-0000-00003E040000}"/>
    <cellStyle name="Normal 13 4 5" xfId="1195" xr:uid="{00000000-0005-0000-0000-00003F040000}"/>
    <cellStyle name="Normal 13 4 5 2" xfId="2591" xr:uid="{00000000-0005-0000-0000-000040040000}"/>
    <cellStyle name="Normal 13 4 6" xfId="2173" xr:uid="{00000000-0005-0000-0000-000041040000}"/>
    <cellStyle name="Normal 13 5" xfId="237" xr:uid="{00000000-0005-0000-0000-000042040000}"/>
    <cellStyle name="Normal 13 5 2" xfId="238" xr:uid="{00000000-0005-0000-0000-000043040000}"/>
    <cellStyle name="Normal 13 5 2 2" xfId="1196" xr:uid="{00000000-0005-0000-0000-000044040000}"/>
    <cellStyle name="Normal 13 5 2 2 2" xfId="2592" xr:uid="{00000000-0005-0000-0000-000045040000}"/>
    <cellStyle name="Normal 13 5 2 3" xfId="1197" xr:uid="{00000000-0005-0000-0000-000046040000}"/>
    <cellStyle name="Normal 13 5 2 3 2" xfId="2593" xr:uid="{00000000-0005-0000-0000-000047040000}"/>
    <cellStyle name="Normal 13 5 2 4" xfId="2177" xr:uid="{00000000-0005-0000-0000-000048040000}"/>
    <cellStyle name="Normal 13 5 3" xfId="239" xr:uid="{00000000-0005-0000-0000-000049040000}"/>
    <cellStyle name="Normal 13 5 3 2" xfId="1198" xr:uid="{00000000-0005-0000-0000-00004A040000}"/>
    <cellStyle name="Normal 13 5 3 2 2" xfId="2594" xr:uid="{00000000-0005-0000-0000-00004B040000}"/>
    <cellStyle name="Normal 13 5 3 3" xfId="1199" xr:uid="{00000000-0005-0000-0000-00004C040000}"/>
    <cellStyle name="Normal 13 5 3 3 2" xfId="2595" xr:uid="{00000000-0005-0000-0000-00004D040000}"/>
    <cellStyle name="Normal 13 5 3 4" xfId="2178" xr:uid="{00000000-0005-0000-0000-00004E040000}"/>
    <cellStyle name="Normal 13 5 4" xfId="1200" xr:uid="{00000000-0005-0000-0000-00004F040000}"/>
    <cellStyle name="Normal 13 5 5" xfId="1201" xr:uid="{00000000-0005-0000-0000-000050040000}"/>
    <cellStyle name="Normal 13 5 6" xfId="1202" xr:uid="{00000000-0005-0000-0000-000051040000}"/>
    <cellStyle name="Normal 13 5 7" xfId="1203" xr:uid="{00000000-0005-0000-0000-000052040000}"/>
    <cellStyle name="Normal 13 5 8" xfId="2176" xr:uid="{00000000-0005-0000-0000-000053040000}"/>
    <cellStyle name="Normal 13 6" xfId="240" xr:uid="{00000000-0005-0000-0000-000054040000}"/>
    <cellStyle name="Normal 13 6 2" xfId="1204" xr:uid="{00000000-0005-0000-0000-000055040000}"/>
    <cellStyle name="Normal 13 6 3" xfId="1205" xr:uid="{00000000-0005-0000-0000-000056040000}"/>
    <cellStyle name="Normal 13 6 4" xfId="1206" xr:uid="{00000000-0005-0000-0000-000057040000}"/>
    <cellStyle name="Normal 13 6 5" xfId="1207" xr:uid="{00000000-0005-0000-0000-000058040000}"/>
    <cellStyle name="Normal 13 6 6" xfId="1208" xr:uid="{00000000-0005-0000-0000-000059040000}"/>
    <cellStyle name="Normal 13 6 7" xfId="1209" xr:uid="{00000000-0005-0000-0000-00005A040000}"/>
    <cellStyle name="Normal 13 6 8" xfId="2179" xr:uid="{00000000-0005-0000-0000-00005B040000}"/>
    <cellStyle name="Normal 13 7" xfId="241" xr:uid="{00000000-0005-0000-0000-00005C040000}"/>
    <cellStyle name="Normal 13 7 2" xfId="1210" xr:uid="{00000000-0005-0000-0000-00005D040000}"/>
    <cellStyle name="Normal 13 7 2 2" xfId="2596" xr:uid="{00000000-0005-0000-0000-00005E040000}"/>
    <cellStyle name="Normal 13 7 3" xfId="1211" xr:uid="{00000000-0005-0000-0000-00005F040000}"/>
    <cellStyle name="Normal 13 7 3 2" xfId="2597" xr:uid="{00000000-0005-0000-0000-000060040000}"/>
    <cellStyle name="Normal 13 7 4" xfId="2180" xr:uid="{00000000-0005-0000-0000-000061040000}"/>
    <cellStyle name="Normal 13 8" xfId="1212" xr:uid="{00000000-0005-0000-0000-000062040000}"/>
    <cellStyle name="Normal 13 9" xfId="1213" xr:uid="{00000000-0005-0000-0000-000063040000}"/>
    <cellStyle name="Normal 130" xfId="3204" xr:uid="{00000000-0005-0000-0000-000064040000}"/>
    <cellStyle name="Normal 130 2" xfId="17" xr:uid="{00000000-0005-0000-0000-000065040000}"/>
    <cellStyle name="Normal 131" xfId="19" xr:uid="{00000000-0005-0000-0000-000066040000}"/>
    <cellStyle name="Normal 132" xfId="1592" xr:uid="{00000000-0005-0000-0000-000067040000}"/>
    <cellStyle name="Normal 133" xfId="3206" xr:uid="{00000000-0005-0000-0000-000068040000}"/>
    <cellStyle name="Normal 134" xfId="3205" xr:uid="{00000000-0005-0000-0000-000069040000}"/>
    <cellStyle name="Normal 135" xfId="3207" xr:uid="{00000000-0005-0000-0000-00006A040000}"/>
    <cellStyle name="Normal 136" xfId="3199" xr:uid="{00000000-0005-0000-0000-00006B040000}"/>
    <cellStyle name="Normal 137" xfId="3211" xr:uid="{00000000-0005-0000-0000-00006C040000}"/>
    <cellStyle name="Normal 138" xfId="3212" xr:uid="{00000000-0005-0000-0000-00006D040000}"/>
    <cellStyle name="Normal 139" xfId="3210" xr:uid="{00000000-0005-0000-0000-00006E040000}"/>
    <cellStyle name="Normal 14" xfId="242" xr:uid="{00000000-0005-0000-0000-00006F040000}"/>
    <cellStyle name="Normal 14 10" xfId="1214" xr:uid="{00000000-0005-0000-0000-000070040000}"/>
    <cellStyle name="Normal 14 11" xfId="1215" xr:uid="{00000000-0005-0000-0000-000071040000}"/>
    <cellStyle name="Normal 14 12" xfId="1216" xr:uid="{00000000-0005-0000-0000-000072040000}"/>
    <cellStyle name="Normal 14 13" xfId="1217" xr:uid="{00000000-0005-0000-0000-000073040000}"/>
    <cellStyle name="Normal 14 14" xfId="2181" xr:uid="{00000000-0005-0000-0000-000074040000}"/>
    <cellStyle name="Normal 14 2" xfId="1218" xr:uid="{00000000-0005-0000-0000-000075040000}"/>
    <cellStyle name="Normal 14 3" xfId="1219" xr:uid="{00000000-0005-0000-0000-000076040000}"/>
    <cellStyle name="Normal 14 4" xfId="1220" xr:uid="{00000000-0005-0000-0000-000077040000}"/>
    <cellStyle name="Normal 14 5" xfId="1221" xr:uid="{00000000-0005-0000-0000-000078040000}"/>
    <cellStyle name="Normal 14 6" xfId="1222" xr:uid="{00000000-0005-0000-0000-000079040000}"/>
    <cellStyle name="Normal 14 7" xfId="1223" xr:uid="{00000000-0005-0000-0000-00007A040000}"/>
    <cellStyle name="Normal 14 8" xfId="1224" xr:uid="{00000000-0005-0000-0000-00007B040000}"/>
    <cellStyle name="Normal 14 9" xfId="1225" xr:uid="{00000000-0005-0000-0000-00007C040000}"/>
    <cellStyle name="Normal 140" xfId="3213" xr:uid="{00000000-0005-0000-0000-00007D040000}"/>
    <cellStyle name="Normal 140 2" xfId="3209" xr:uid="{00000000-0005-0000-0000-00007E040000}"/>
    <cellStyle name="Normal 141" xfId="3214" xr:uid="{00000000-0005-0000-0000-00007F040000}"/>
    <cellStyle name="Normal 142" xfId="3215" xr:uid="{00000000-0005-0000-0000-000080040000}"/>
    <cellStyle name="Normal 145" xfId="3217" xr:uid="{00000000-0005-0000-0000-000081040000}"/>
    <cellStyle name="Normal 146" xfId="3216" xr:uid="{00000000-0005-0000-0000-000082040000}"/>
    <cellStyle name="Normal 147" xfId="3218" xr:uid="{00000000-0005-0000-0000-000083040000}"/>
    <cellStyle name="Normal 148" xfId="3219" xr:uid="{00000000-0005-0000-0000-000084040000}"/>
    <cellStyle name="Normal 149" xfId="3220" xr:uid="{00000000-0005-0000-0000-000085040000}"/>
    <cellStyle name="Normal 15" xfId="243" xr:uid="{00000000-0005-0000-0000-000086040000}"/>
    <cellStyle name="Normal 15 10" xfId="2182" xr:uid="{00000000-0005-0000-0000-000087040000}"/>
    <cellStyle name="Normal 15 2" xfId="244" xr:uid="{00000000-0005-0000-0000-000088040000}"/>
    <cellStyle name="Normal 15 2 2" xfId="245" xr:uid="{00000000-0005-0000-0000-000089040000}"/>
    <cellStyle name="Normal 15 2 2 2" xfId="1226" xr:uid="{00000000-0005-0000-0000-00008A040000}"/>
    <cellStyle name="Normal 15 2 2 2 2" xfId="2598" xr:uid="{00000000-0005-0000-0000-00008B040000}"/>
    <cellStyle name="Normal 15 2 2 3" xfId="1227" xr:uid="{00000000-0005-0000-0000-00008C040000}"/>
    <cellStyle name="Normal 15 2 2 3 2" xfId="2599" xr:uid="{00000000-0005-0000-0000-00008D040000}"/>
    <cellStyle name="Normal 15 2 2 4" xfId="2184" xr:uid="{00000000-0005-0000-0000-00008E040000}"/>
    <cellStyle name="Normal 15 2 3" xfId="246" xr:uid="{00000000-0005-0000-0000-00008F040000}"/>
    <cellStyle name="Normal 15 2 3 2" xfId="1228" xr:uid="{00000000-0005-0000-0000-000090040000}"/>
    <cellStyle name="Normal 15 2 3 2 2" xfId="2600" xr:uid="{00000000-0005-0000-0000-000091040000}"/>
    <cellStyle name="Normal 15 2 3 3" xfId="1229" xr:uid="{00000000-0005-0000-0000-000092040000}"/>
    <cellStyle name="Normal 15 2 3 3 2" xfId="2601" xr:uid="{00000000-0005-0000-0000-000093040000}"/>
    <cellStyle name="Normal 15 2 3 4" xfId="2185" xr:uid="{00000000-0005-0000-0000-000094040000}"/>
    <cellStyle name="Normal 15 2 4" xfId="1230" xr:uid="{00000000-0005-0000-0000-000095040000}"/>
    <cellStyle name="Normal 15 2 4 2" xfId="2602" xr:uid="{00000000-0005-0000-0000-000096040000}"/>
    <cellStyle name="Normal 15 2 5" xfId="1231" xr:uid="{00000000-0005-0000-0000-000097040000}"/>
    <cellStyle name="Normal 15 2 5 2" xfId="2603" xr:uid="{00000000-0005-0000-0000-000098040000}"/>
    <cellStyle name="Normal 15 2 6" xfId="2183" xr:uid="{00000000-0005-0000-0000-000099040000}"/>
    <cellStyle name="Normal 15 3" xfId="247" xr:uid="{00000000-0005-0000-0000-00009A040000}"/>
    <cellStyle name="Normal 15 3 2" xfId="248" xr:uid="{00000000-0005-0000-0000-00009B040000}"/>
    <cellStyle name="Normal 15 3 2 2" xfId="1232" xr:uid="{00000000-0005-0000-0000-00009C040000}"/>
    <cellStyle name="Normal 15 3 2 2 2" xfId="2604" xr:uid="{00000000-0005-0000-0000-00009D040000}"/>
    <cellStyle name="Normal 15 3 2 3" xfId="1233" xr:uid="{00000000-0005-0000-0000-00009E040000}"/>
    <cellStyle name="Normal 15 3 2 3 2" xfId="2605" xr:uid="{00000000-0005-0000-0000-00009F040000}"/>
    <cellStyle name="Normal 15 3 2 4" xfId="2187" xr:uid="{00000000-0005-0000-0000-0000A0040000}"/>
    <cellStyle name="Normal 15 3 3" xfId="249" xr:uid="{00000000-0005-0000-0000-0000A1040000}"/>
    <cellStyle name="Normal 15 3 3 2" xfId="1234" xr:uid="{00000000-0005-0000-0000-0000A2040000}"/>
    <cellStyle name="Normal 15 3 3 2 2" xfId="2606" xr:uid="{00000000-0005-0000-0000-0000A3040000}"/>
    <cellStyle name="Normal 15 3 3 3" xfId="1235" xr:uid="{00000000-0005-0000-0000-0000A4040000}"/>
    <cellStyle name="Normal 15 3 3 3 2" xfId="2607" xr:uid="{00000000-0005-0000-0000-0000A5040000}"/>
    <cellStyle name="Normal 15 3 3 4" xfId="2188" xr:uid="{00000000-0005-0000-0000-0000A6040000}"/>
    <cellStyle name="Normal 15 3 4" xfId="1236" xr:uid="{00000000-0005-0000-0000-0000A7040000}"/>
    <cellStyle name="Normal 15 3 4 2" xfId="2608" xr:uid="{00000000-0005-0000-0000-0000A8040000}"/>
    <cellStyle name="Normal 15 3 5" xfId="1237" xr:uid="{00000000-0005-0000-0000-0000A9040000}"/>
    <cellStyle name="Normal 15 3 5 2" xfId="2609" xr:uid="{00000000-0005-0000-0000-0000AA040000}"/>
    <cellStyle name="Normal 15 3 6" xfId="2186" xr:uid="{00000000-0005-0000-0000-0000AB040000}"/>
    <cellStyle name="Normal 15 4" xfId="250" xr:uid="{00000000-0005-0000-0000-0000AC040000}"/>
    <cellStyle name="Normal 15 4 2" xfId="1238" xr:uid="{00000000-0005-0000-0000-0000AD040000}"/>
    <cellStyle name="Normal 15 4 2 2" xfId="2610" xr:uid="{00000000-0005-0000-0000-0000AE040000}"/>
    <cellStyle name="Normal 15 4 3" xfId="1239" xr:uid="{00000000-0005-0000-0000-0000AF040000}"/>
    <cellStyle name="Normal 15 4 3 2" xfId="2611" xr:uid="{00000000-0005-0000-0000-0000B0040000}"/>
    <cellStyle name="Normal 15 4 4" xfId="2189" xr:uid="{00000000-0005-0000-0000-0000B1040000}"/>
    <cellStyle name="Normal 15 5" xfId="251" xr:uid="{00000000-0005-0000-0000-0000B2040000}"/>
    <cellStyle name="Normal 15 5 2" xfId="1240" xr:uid="{00000000-0005-0000-0000-0000B3040000}"/>
    <cellStyle name="Normal 15 5 2 2" xfId="2612" xr:uid="{00000000-0005-0000-0000-0000B4040000}"/>
    <cellStyle name="Normal 15 5 3" xfId="1241" xr:uid="{00000000-0005-0000-0000-0000B5040000}"/>
    <cellStyle name="Normal 15 5 3 2" xfId="2613" xr:uid="{00000000-0005-0000-0000-0000B6040000}"/>
    <cellStyle name="Normal 15 5 4" xfId="2190" xr:uid="{00000000-0005-0000-0000-0000B7040000}"/>
    <cellStyle name="Normal 15 6" xfId="1242" xr:uid="{00000000-0005-0000-0000-0000B8040000}"/>
    <cellStyle name="Normal 15 7" xfId="1243" xr:uid="{00000000-0005-0000-0000-0000B9040000}"/>
    <cellStyle name="Normal 15 8" xfId="1244" xr:uid="{00000000-0005-0000-0000-0000BA040000}"/>
    <cellStyle name="Normal 15 9" xfId="1245" xr:uid="{00000000-0005-0000-0000-0000BB040000}"/>
    <cellStyle name="Normal 150" xfId="3222" xr:uid="{00000000-0005-0000-0000-0000BC040000}"/>
    <cellStyle name="Normal 152" xfId="3221" xr:uid="{00000000-0005-0000-0000-0000BD040000}"/>
    <cellStyle name="Normal 154" xfId="3223" xr:uid="{00000000-0005-0000-0000-0000BE040000}"/>
    <cellStyle name="Normal 155" xfId="3224" xr:uid="{00000000-0005-0000-0000-0000BF040000}"/>
    <cellStyle name="Normal 156" xfId="3226" xr:uid="{00000000-0005-0000-0000-0000C0040000}"/>
    <cellStyle name="Normal 157" xfId="3227" xr:uid="{00000000-0005-0000-0000-0000C1040000}"/>
    <cellStyle name="Normal 158" xfId="3228" xr:uid="{00000000-0005-0000-0000-0000C2040000}"/>
    <cellStyle name="Normal 159" xfId="3229" xr:uid="{00000000-0005-0000-0000-0000C3040000}"/>
    <cellStyle name="Normal 16" xfId="252" xr:uid="{00000000-0005-0000-0000-0000C4040000}"/>
    <cellStyle name="Normal 16 10" xfId="1246" xr:uid="{00000000-0005-0000-0000-0000C5040000}"/>
    <cellStyle name="Normal 16 10 2" xfId="2614" xr:uid="{00000000-0005-0000-0000-0000C6040000}"/>
    <cellStyle name="Normal 16 11" xfId="1247" xr:uid="{00000000-0005-0000-0000-0000C7040000}"/>
    <cellStyle name="Normal 16 11 2" xfId="2615" xr:uid="{00000000-0005-0000-0000-0000C8040000}"/>
    <cellStyle name="Normal 16 12" xfId="2191" xr:uid="{00000000-0005-0000-0000-0000C9040000}"/>
    <cellStyle name="Normal 16 2" xfId="253" xr:uid="{00000000-0005-0000-0000-0000CA040000}"/>
    <cellStyle name="Normal 16 2 10" xfId="1248" xr:uid="{00000000-0005-0000-0000-0000CB040000}"/>
    <cellStyle name="Normal 16 2 10 2" xfId="2616" xr:uid="{00000000-0005-0000-0000-0000CC040000}"/>
    <cellStyle name="Normal 16 2 11" xfId="2192" xr:uid="{00000000-0005-0000-0000-0000CD040000}"/>
    <cellStyle name="Normal 16 2 2" xfId="254" xr:uid="{00000000-0005-0000-0000-0000CE040000}"/>
    <cellStyle name="Normal 16 2 2 10" xfId="2193" xr:uid="{00000000-0005-0000-0000-0000CF040000}"/>
    <cellStyle name="Normal 16 2 2 2" xfId="255" xr:uid="{00000000-0005-0000-0000-0000D0040000}"/>
    <cellStyle name="Normal 16 2 2 2 2" xfId="256" xr:uid="{00000000-0005-0000-0000-0000D1040000}"/>
    <cellStyle name="Normal 16 2 2 2 2 2" xfId="257" xr:uid="{00000000-0005-0000-0000-0000D2040000}"/>
    <cellStyle name="Normal 16 2 2 2 2 2 2" xfId="258" xr:uid="{00000000-0005-0000-0000-0000D3040000}"/>
    <cellStyle name="Normal 16 2 2 2 2 2 2 2" xfId="1249" xr:uid="{00000000-0005-0000-0000-0000D4040000}"/>
    <cellStyle name="Normal 16 2 2 2 2 2 2 2 2" xfId="2617" xr:uid="{00000000-0005-0000-0000-0000D5040000}"/>
    <cellStyle name="Normal 16 2 2 2 2 2 2 3" xfId="1250" xr:uid="{00000000-0005-0000-0000-0000D6040000}"/>
    <cellStyle name="Normal 16 2 2 2 2 2 2 3 2" xfId="2618" xr:uid="{00000000-0005-0000-0000-0000D7040000}"/>
    <cellStyle name="Normal 16 2 2 2 2 2 2 4" xfId="2197" xr:uid="{00000000-0005-0000-0000-0000D8040000}"/>
    <cellStyle name="Normal 16 2 2 2 2 2 3" xfId="259" xr:uid="{00000000-0005-0000-0000-0000D9040000}"/>
    <cellStyle name="Normal 16 2 2 2 2 2 3 2" xfId="1251" xr:uid="{00000000-0005-0000-0000-0000DA040000}"/>
    <cellStyle name="Normal 16 2 2 2 2 2 3 2 2" xfId="2619" xr:uid="{00000000-0005-0000-0000-0000DB040000}"/>
    <cellStyle name="Normal 16 2 2 2 2 2 3 3" xfId="1252" xr:uid="{00000000-0005-0000-0000-0000DC040000}"/>
    <cellStyle name="Normal 16 2 2 2 2 2 3 3 2" xfId="2620" xr:uid="{00000000-0005-0000-0000-0000DD040000}"/>
    <cellStyle name="Normal 16 2 2 2 2 2 3 4" xfId="2198" xr:uid="{00000000-0005-0000-0000-0000DE040000}"/>
    <cellStyle name="Normal 16 2 2 2 2 2 4" xfId="1253" xr:uid="{00000000-0005-0000-0000-0000DF040000}"/>
    <cellStyle name="Normal 16 2 2 2 2 2 4 2" xfId="2621" xr:uid="{00000000-0005-0000-0000-0000E0040000}"/>
    <cellStyle name="Normal 16 2 2 2 2 2 5" xfId="1254" xr:uid="{00000000-0005-0000-0000-0000E1040000}"/>
    <cellStyle name="Normal 16 2 2 2 2 2 5 2" xfId="2622" xr:uid="{00000000-0005-0000-0000-0000E2040000}"/>
    <cellStyle name="Normal 16 2 2 2 2 2 6" xfId="2196" xr:uid="{00000000-0005-0000-0000-0000E3040000}"/>
    <cellStyle name="Normal 16 2 2 2 2 3" xfId="260" xr:uid="{00000000-0005-0000-0000-0000E4040000}"/>
    <cellStyle name="Normal 16 2 2 2 2 3 2" xfId="261" xr:uid="{00000000-0005-0000-0000-0000E5040000}"/>
    <cellStyle name="Normal 16 2 2 2 2 3 2 2" xfId="1255" xr:uid="{00000000-0005-0000-0000-0000E6040000}"/>
    <cellStyle name="Normal 16 2 2 2 2 3 2 2 2" xfId="2623" xr:uid="{00000000-0005-0000-0000-0000E7040000}"/>
    <cellStyle name="Normal 16 2 2 2 2 3 2 3" xfId="1256" xr:uid="{00000000-0005-0000-0000-0000E8040000}"/>
    <cellStyle name="Normal 16 2 2 2 2 3 2 3 2" xfId="2624" xr:uid="{00000000-0005-0000-0000-0000E9040000}"/>
    <cellStyle name="Normal 16 2 2 2 2 3 2 4" xfId="2200" xr:uid="{00000000-0005-0000-0000-0000EA040000}"/>
    <cellStyle name="Normal 16 2 2 2 2 3 3" xfId="262" xr:uid="{00000000-0005-0000-0000-0000EB040000}"/>
    <cellStyle name="Normal 16 2 2 2 2 3 3 2" xfId="1257" xr:uid="{00000000-0005-0000-0000-0000EC040000}"/>
    <cellStyle name="Normal 16 2 2 2 2 3 3 2 2" xfId="2625" xr:uid="{00000000-0005-0000-0000-0000ED040000}"/>
    <cellStyle name="Normal 16 2 2 2 2 3 3 3" xfId="1258" xr:uid="{00000000-0005-0000-0000-0000EE040000}"/>
    <cellStyle name="Normal 16 2 2 2 2 3 3 3 2" xfId="2626" xr:uid="{00000000-0005-0000-0000-0000EF040000}"/>
    <cellStyle name="Normal 16 2 2 2 2 3 3 4" xfId="2201" xr:uid="{00000000-0005-0000-0000-0000F0040000}"/>
    <cellStyle name="Normal 16 2 2 2 2 3 4" xfId="1259" xr:uid="{00000000-0005-0000-0000-0000F1040000}"/>
    <cellStyle name="Normal 16 2 2 2 2 3 4 2" xfId="2627" xr:uid="{00000000-0005-0000-0000-0000F2040000}"/>
    <cellStyle name="Normal 16 2 2 2 2 3 5" xfId="1260" xr:uid="{00000000-0005-0000-0000-0000F3040000}"/>
    <cellStyle name="Normal 16 2 2 2 2 3 5 2" xfId="2628" xr:uid="{00000000-0005-0000-0000-0000F4040000}"/>
    <cellStyle name="Normal 16 2 2 2 2 3 6" xfId="2199" xr:uid="{00000000-0005-0000-0000-0000F5040000}"/>
    <cellStyle name="Normal 16 2 2 2 2 4" xfId="263" xr:uid="{00000000-0005-0000-0000-0000F6040000}"/>
    <cellStyle name="Normal 16 2 2 2 2 4 2" xfId="1261" xr:uid="{00000000-0005-0000-0000-0000F7040000}"/>
    <cellStyle name="Normal 16 2 2 2 2 4 2 2" xfId="2629" xr:uid="{00000000-0005-0000-0000-0000F8040000}"/>
    <cellStyle name="Normal 16 2 2 2 2 4 3" xfId="1262" xr:uid="{00000000-0005-0000-0000-0000F9040000}"/>
    <cellStyle name="Normal 16 2 2 2 2 4 3 2" xfId="2630" xr:uid="{00000000-0005-0000-0000-0000FA040000}"/>
    <cellStyle name="Normal 16 2 2 2 2 4 4" xfId="2202" xr:uid="{00000000-0005-0000-0000-0000FB040000}"/>
    <cellStyle name="Normal 16 2 2 2 2 5" xfId="264" xr:uid="{00000000-0005-0000-0000-0000FC040000}"/>
    <cellStyle name="Normal 16 2 2 2 2 5 2" xfId="1263" xr:uid="{00000000-0005-0000-0000-0000FD040000}"/>
    <cellStyle name="Normal 16 2 2 2 2 5 2 2" xfId="2631" xr:uid="{00000000-0005-0000-0000-0000FE040000}"/>
    <cellStyle name="Normal 16 2 2 2 2 5 3" xfId="1264" xr:uid="{00000000-0005-0000-0000-0000FF040000}"/>
    <cellStyle name="Normal 16 2 2 2 2 5 3 2" xfId="2632" xr:uid="{00000000-0005-0000-0000-000000050000}"/>
    <cellStyle name="Normal 16 2 2 2 2 5 4" xfId="2203" xr:uid="{00000000-0005-0000-0000-000001050000}"/>
    <cellStyle name="Normal 16 2 2 2 2 6" xfId="1265" xr:uid="{00000000-0005-0000-0000-000002050000}"/>
    <cellStyle name="Normal 16 2 2 2 2 6 2" xfId="2633" xr:uid="{00000000-0005-0000-0000-000003050000}"/>
    <cellStyle name="Normal 16 2 2 2 2 7" xfId="1266" xr:uid="{00000000-0005-0000-0000-000004050000}"/>
    <cellStyle name="Normal 16 2 2 2 2 7 2" xfId="2634" xr:uid="{00000000-0005-0000-0000-000005050000}"/>
    <cellStyle name="Normal 16 2 2 2 2 8" xfId="2195" xr:uid="{00000000-0005-0000-0000-000006050000}"/>
    <cellStyle name="Normal 16 2 2 2 3" xfId="265" xr:uid="{00000000-0005-0000-0000-000007050000}"/>
    <cellStyle name="Normal 16 2 2 2 3 2" xfId="266" xr:uid="{00000000-0005-0000-0000-000008050000}"/>
    <cellStyle name="Normal 16 2 2 2 3 2 2" xfId="1267" xr:uid="{00000000-0005-0000-0000-000009050000}"/>
    <cellStyle name="Normal 16 2 2 2 3 2 2 2" xfId="2635" xr:uid="{00000000-0005-0000-0000-00000A050000}"/>
    <cellStyle name="Normal 16 2 2 2 3 2 3" xfId="1268" xr:uid="{00000000-0005-0000-0000-00000B050000}"/>
    <cellStyle name="Normal 16 2 2 2 3 2 3 2" xfId="2636" xr:uid="{00000000-0005-0000-0000-00000C050000}"/>
    <cellStyle name="Normal 16 2 2 2 3 2 4" xfId="2205" xr:uid="{00000000-0005-0000-0000-00000D050000}"/>
    <cellStyle name="Normal 16 2 2 2 3 3" xfId="267" xr:uid="{00000000-0005-0000-0000-00000E050000}"/>
    <cellStyle name="Normal 16 2 2 2 3 3 2" xfId="1269" xr:uid="{00000000-0005-0000-0000-00000F050000}"/>
    <cellStyle name="Normal 16 2 2 2 3 3 2 2" xfId="2637" xr:uid="{00000000-0005-0000-0000-000010050000}"/>
    <cellStyle name="Normal 16 2 2 2 3 3 3" xfId="1270" xr:uid="{00000000-0005-0000-0000-000011050000}"/>
    <cellStyle name="Normal 16 2 2 2 3 3 3 2" xfId="2638" xr:uid="{00000000-0005-0000-0000-000012050000}"/>
    <cellStyle name="Normal 16 2 2 2 3 3 4" xfId="2206" xr:uid="{00000000-0005-0000-0000-000013050000}"/>
    <cellStyle name="Normal 16 2 2 2 3 4" xfId="1271" xr:uid="{00000000-0005-0000-0000-000014050000}"/>
    <cellStyle name="Normal 16 2 2 2 3 4 2" xfId="2639" xr:uid="{00000000-0005-0000-0000-000015050000}"/>
    <cellStyle name="Normal 16 2 2 2 3 5" xfId="1272" xr:uid="{00000000-0005-0000-0000-000016050000}"/>
    <cellStyle name="Normal 16 2 2 2 3 5 2" xfId="2640" xr:uid="{00000000-0005-0000-0000-000017050000}"/>
    <cellStyle name="Normal 16 2 2 2 3 6" xfId="2204" xr:uid="{00000000-0005-0000-0000-000018050000}"/>
    <cellStyle name="Normal 16 2 2 2 4" xfId="268" xr:uid="{00000000-0005-0000-0000-000019050000}"/>
    <cellStyle name="Normal 16 2 2 2 4 2" xfId="269" xr:uid="{00000000-0005-0000-0000-00001A050000}"/>
    <cellStyle name="Normal 16 2 2 2 4 2 2" xfId="1273" xr:uid="{00000000-0005-0000-0000-00001B050000}"/>
    <cellStyle name="Normal 16 2 2 2 4 2 2 2" xfId="2641" xr:uid="{00000000-0005-0000-0000-00001C050000}"/>
    <cellStyle name="Normal 16 2 2 2 4 2 3" xfId="1274" xr:uid="{00000000-0005-0000-0000-00001D050000}"/>
    <cellStyle name="Normal 16 2 2 2 4 2 3 2" xfId="2642" xr:uid="{00000000-0005-0000-0000-00001E050000}"/>
    <cellStyle name="Normal 16 2 2 2 4 2 4" xfId="2208" xr:uid="{00000000-0005-0000-0000-00001F050000}"/>
    <cellStyle name="Normal 16 2 2 2 4 3" xfId="270" xr:uid="{00000000-0005-0000-0000-000020050000}"/>
    <cellStyle name="Normal 16 2 2 2 4 3 2" xfId="1275" xr:uid="{00000000-0005-0000-0000-000021050000}"/>
    <cellStyle name="Normal 16 2 2 2 4 3 2 2" xfId="2643" xr:uid="{00000000-0005-0000-0000-000022050000}"/>
    <cellStyle name="Normal 16 2 2 2 4 3 3" xfId="1276" xr:uid="{00000000-0005-0000-0000-000023050000}"/>
    <cellStyle name="Normal 16 2 2 2 4 3 3 2" xfId="2644" xr:uid="{00000000-0005-0000-0000-000024050000}"/>
    <cellStyle name="Normal 16 2 2 2 4 3 4" xfId="2209" xr:uid="{00000000-0005-0000-0000-000025050000}"/>
    <cellStyle name="Normal 16 2 2 2 4 4" xfId="1277" xr:uid="{00000000-0005-0000-0000-000026050000}"/>
    <cellStyle name="Normal 16 2 2 2 4 4 2" xfId="2645" xr:uid="{00000000-0005-0000-0000-000027050000}"/>
    <cellStyle name="Normal 16 2 2 2 4 5" xfId="1278" xr:uid="{00000000-0005-0000-0000-000028050000}"/>
    <cellStyle name="Normal 16 2 2 2 4 5 2" xfId="2646" xr:uid="{00000000-0005-0000-0000-000029050000}"/>
    <cellStyle name="Normal 16 2 2 2 4 6" xfId="2207" xr:uid="{00000000-0005-0000-0000-00002A050000}"/>
    <cellStyle name="Normal 16 2 2 2 5" xfId="271" xr:uid="{00000000-0005-0000-0000-00002B050000}"/>
    <cellStyle name="Normal 16 2 2 2 5 2" xfId="1279" xr:uid="{00000000-0005-0000-0000-00002C050000}"/>
    <cellStyle name="Normal 16 2 2 2 5 2 2" xfId="2647" xr:uid="{00000000-0005-0000-0000-00002D050000}"/>
    <cellStyle name="Normal 16 2 2 2 5 3" xfId="1280" xr:uid="{00000000-0005-0000-0000-00002E050000}"/>
    <cellStyle name="Normal 16 2 2 2 5 3 2" xfId="2648" xr:uid="{00000000-0005-0000-0000-00002F050000}"/>
    <cellStyle name="Normal 16 2 2 2 5 4" xfId="2210" xr:uid="{00000000-0005-0000-0000-000030050000}"/>
    <cellStyle name="Normal 16 2 2 2 6" xfId="272" xr:uid="{00000000-0005-0000-0000-000031050000}"/>
    <cellStyle name="Normal 16 2 2 2 6 2" xfId="1281" xr:uid="{00000000-0005-0000-0000-000032050000}"/>
    <cellStyle name="Normal 16 2 2 2 6 2 2" xfId="2649" xr:uid="{00000000-0005-0000-0000-000033050000}"/>
    <cellStyle name="Normal 16 2 2 2 6 3" xfId="1282" xr:uid="{00000000-0005-0000-0000-000034050000}"/>
    <cellStyle name="Normal 16 2 2 2 6 3 2" xfId="2650" xr:uid="{00000000-0005-0000-0000-000035050000}"/>
    <cellStyle name="Normal 16 2 2 2 6 4" xfId="2211" xr:uid="{00000000-0005-0000-0000-000036050000}"/>
    <cellStyle name="Normal 16 2 2 2 7" xfId="1283" xr:uid="{00000000-0005-0000-0000-000037050000}"/>
    <cellStyle name="Normal 16 2 2 2 7 2" xfId="2651" xr:uid="{00000000-0005-0000-0000-000038050000}"/>
    <cellStyle name="Normal 16 2 2 2 8" xfId="1284" xr:uid="{00000000-0005-0000-0000-000039050000}"/>
    <cellStyle name="Normal 16 2 2 2 8 2" xfId="2652" xr:uid="{00000000-0005-0000-0000-00003A050000}"/>
    <cellStyle name="Normal 16 2 2 2 9" xfId="2194" xr:uid="{00000000-0005-0000-0000-00003B050000}"/>
    <cellStyle name="Normal 16 2 2 3" xfId="273" xr:uid="{00000000-0005-0000-0000-00003C050000}"/>
    <cellStyle name="Normal 16 2 2 3 2" xfId="274" xr:uid="{00000000-0005-0000-0000-00003D050000}"/>
    <cellStyle name="Normal 16 2 2 3 2 2" xfId="275" xr:uid="{00000000-0005-0000-0000-00003E050000}"/>
    <cellStyle name="Normal 16 2 2 3 2 2 2" xfId="1285" xr:uid="{00000000-0005-0000-0000-00003F050000}"/>
    <cellStyle name="Normal 16 2 2 3 2 2 2 2" xfId="2653" xr:uid="{00000000-0005-0000-0000-000040050000}"/>
    <cellStyle name="Normal 16 2 2 3 2 2 3" xfId="1286" xr:uid="{00000000-0005-0000-0000-000041050000}"/>
    <cellStyle name="Normal 16 2 2 3 2 2 3 2" xfId="2654" xr:uid="{00000000-0005-0000-0000-000042050000}"/>
    <cellStyle name="Normal 16 2 2 3 2 2 4" xfId="2214" xr:uid="{00000000-0005-0000-0000-000043050000}"/>
    <cellStyle name="Normal 16 2 2 3 2 3" xfId="276" xr:uid="{00000000-0005-0000-0000-000044050000}"/>
    <cellStyle name="Normal 16 2 2 3 2 3 2" xfId="1287" xr:uid="{00000000-0005-0000-0000-000045050000}"/>
    <cellStyle name="Normal 16 2 2 3 2 3 2 2" xfId="2655" xr:uid="{00000000-0005-0000-0000-000046050000}"/>
    <cellStyle name="Normal 16 2 2 3 2 3 3" xfId="1288" xr:uid="{00000000-0005-0000-0000-000047050000}"/>
    <cellStyle name="Normal 16 2 2 3 2 3 3 2" xfId="2656" xr:uid="{00000000-0005-0000-0000-000048050000}"/>
    <cellStyle name="Normal 16 2 2 3 2 3 4" xfId="2215" xr:uid="{00000000-0005-0000-0000-000049050000}"/>
    <cellStyle name="Normal 16 2 2 3 2 4" xfId="1289" xr:uid="{00000000-0005-0000-0000-00004A050000}"/>
    <cellStyle name="Normal 16 2 2 3 2 4 2" xfId="2657" xr:uid="{00000000-0005-0000-0000-00004B050000}"/>
    <cellStyle name="Normal 16 2 2 3 2 5" xfId="1290" xr:uid="{00000000-0005-0000-0000-00004C050000}"/>
    <cellStyle name="Normal 16 2 2 3 2 5 2" xfId="2658" xr:uid="{00000000-0005-0000-0000-00004D050000}"/>
    <cellStyle name="Normal 16 2 2 3 2 6" xfId="2213" xr:uid="{00000000-0005-0000-0000-00004E050000}"/>
    <cellStyle name="Normal 16 2 2 3 3" xfId="277" xr:uid="{00000000-0005-0000-0000-00004F050000}"/>
    <cellStyle name="Normal 16 2 2 3 3 2" xfId="278" xr:uid="{00000000-0005-0000-0000-000050050000}"/>
    <cellStyle name="Normal 16 2 2 3 3 2 2" xfId="1291" xr:uid="{00000000-0005-0000-0000-000051050000}"/>
    <cellStyle name="Normal 16 2 2 3 3 2 2 2" xfId="2659" xr:uid="{00000000-0005-0000-0000-000052050000}"/>
    <cellStyle name="Normal 16 2 2 3 3 2 3" xfId="1292" xr:uid="{00000000-0005-0000-0000-000053050000}"/>
    <cellStyle name="Normal 16 2 2 3 3 2 3 2" xfId="2660" xr:uid="{00000000-0005-0000-0000-000054050000}"/>
    <cellStyle name="Normal 16 2 2 3 3 2 4" xfId="2217" xr:uid="{00000000-0005-0000-0000-000055050000}"/>
    <cellStyle name="Normal 16 2 2 3 3 3" xfId="279" xr:uid="{00000000-0005-0000-0000-000056050000}"/>
    <cellStyle name="Normal 16 2 2 3 3 3 2" xfId="1293" xr:uid="{00000000-0005-0000-0000-000057050000}"/>
    <cellStyle name="Normal 16 2 2 3 3 3 2 2" xfId="2661" xr:uid="{00000000-0005-0000-0000-000058050000}"/>
    <cellStyle name="Normal 16 2 2 3 3 3 3" xfId="1294" xr:uid="{00000000-0005-0000-0000-000059050000}"/>
    <cellStyle name="Normal 16 2 2 3 3 3 3 2" xfId="2662" xr:uid="{00000000-0005-0000-0000-00005A050000}"/>
    <cellStyle name="Normal 16 2 2 3 3 3 4" xfId="2218" xr:uid="{00000000-0005-0000-0000-00005B050000}"/>
    <cellStyle name="Normal 16 2 2 3 3 4" xfId="1295" xr:uid="{00000000-0005-0000-0000-00005C050000}"/>
    <cellStyle name="Normal 16 2 2 3 3 4 2" xfId="2663" xr:uid="{00000000-0005-0000-0000-00005D050000}"/>
    <cellStyle name="Normal 16 2 2 3 3 5" xfId="1296" xr:uid="{00000000-0005-0000-0000-00005E050000}"/>
    <cellStyle name="Normal 16 2 2 3 3 5 2" xfId="2664" xr:uid="{00000000-0005-0000-0000-00005F050000}"/>
    <cellStyle name="Normal 16 2 2 3 3 6" xfId="2216" xr:uid="{00000000-0005-0000-0000-000060050000}"/>
    <cellStyle name="Normal 16 2 2 3 4" xfId="280" xr:uid="{00000000-0005-0000-0000-000061050000}"/>
    <cellStyle name="Normal 16 2 2 3 4 2" xfId="1297" xr:uid="{00000000-0005-0000-0000-000062050000}"/>
    <cellStyle name="Normal 16 2 2 3 4 2 2" xfId="2665" xr:uid="{00000000-0005-0000-0000-000063050000}"/>
    <cellStyle name="Normal 16 2 2 3 4 3" xfId="1298" xr:uid="{00000000-0005-0000-0000-000064050000}"/>
    <cellStyle name="Normal 16 2 2 3 4 3 2" xfId="2666" xr:uid="{00000000-0005-0000-0000-000065050000}"/>
    <cellStyle name="Normal 16 2 2 3 4 4" xfId="2219" xr:uid="{00000000-0005-0000-0000-000066050000}"/>
    <cellStyle name="Normal 16 2 2 3 5" xfId="281" xr:uid="{00000000-0005-0000-0000-000067050000}"/>
    <cellStyle name="Normal 16 2 2 3 5 2" xfId="1299" xr:uid="{00000000-0005-0000-0000-000068050000}"/>
    <cellStyle name="Normal 16 2 2 3 5 2 2" xfId="2667" xr:uid="{00000000-0005-0000-0000-000069050000}"/>
    <cellStyle name="Normal 16 2 2 3 5 3" xfId="1300" xr:uid="{00000000-0005-0000-0000-00006A050000}"/>
    <cellStyle name="Normal 16 2 2 3 5 3 2" xfId="2668" xr:uid="{00000000-0005-0000-0000-00006B050000}"/>
    <cellStyle name="Normal 16 2 2 3 5 4" xfId="2220" xr:uid="{00000000-0005-0000-0000-00006C050000}"/>
    <cellStyle name="Normal 16 2 2 3 6" xfId="1301" xr:uid="{00000000-0005-0000-0000-00006D050000}"/>
    <cellStyle name="Normal 16 2 2 3 6 2" xfId="2669" xr:uid="{00000000-0005-0000-0000-00006E050000}"/>
    <cellStyle name="Normal 16 2 2 3 7" xfId="1302" xr:uid="{00000000-0005-0000-0000-00006F050000}"/>
    <cellStyle name="Normal 16 2 2 3 7 2" xfId="2670" xr:uid="{00000000-0005-0000-0000-000070050000}"/>
    <cellStyle name="Normal 16 2 2 3 8" xfId="2212" xr:uid="{00000000-0005-0000-0000-000071050000}"/>
    <cellStyle name="Normal 16 2 2 4" xfId="282" xr:uid="{00000000-0005-0000-0000-000072050000}"/>
    <cellStyle name="Normal 16 2 2 4 2" xfId="283" xr:uid="{00000000-0005-0000-0000-000073050000}"/>
    <cellStyle name="Normal 16 2 2 4 2 2" xfId="1303" xr:uid="{00000000-0005-0000-0000-000074050000}"/>
    <cellStyle name="Normal 16 2 2 4 2 2 2" xfId="2671" xr:uid="{00000000-0005-0000-0000-000075050000}"/>
    <cellStyle name="Normal 16 2 2 4 2 3" xfId="1304" xr:uid="{00000000-0005-0000-0000-000076050000}"/>
    <cellStyle name="Normal 16 2 2 4 2 3 2" xfId="2672" xr:uid="{00000000-0005-0000-0000-000077050000}"/>
    <cellStyle name="Normal 16 2 2 4 2 4" xfId="2222" xr:uid="{00000000-0005-0000-0000-000078050000}"/>
    <cellStyle name="Normal 16 2 2 4 3" xfId="284" xr:uid="{00000000-0005-0000-0000-000079050000}"/>
    <cellStyle name="Normal 16 2 2 4 3 2" xfId="1305" xr:uid="{00000000-0005-0000-0000-00007A050000}"/>
    <cellStyle name="Normal 16 2 2 4 3 2 2" xfId="2673" xr:uid="{00000000-0005-0000-0000-00007B050000}"/>
    <cellStyle name="Normal 16 2 2 4 3 3" xfId="1306" xr:uid="{00000000-0005-0000-0000-00007C050000}"/>
    <cellStyle name="Normal 16 2 2 4 3 3 2" xfId="2674" xr:uid="{00000000-0005-0000-0000-00007D050000}"/>
    <cellStyle name="Normal 16 2 2 4 3 4" xfId="2223" xr:uid="{00000000-0005-0000-0000-00007E050000}"/>
    <cellStyle name="Normal 16 2 2 4 4" xfId="1307" xr:uid="{00000000-0005-0000-0000-00007F050000}"/>
    <cellStyle name="Normal 16 2 2 4 4 2" xfId="2675" xr:uid="{00000000-0005-0000-0000-000080050000}"/>
    <cellStyle name="Normal 16 2 2 4 5" xfId="1308" xr:uid="{00000000-0005-0000-0000-000081050000}"/>
    <cellStyle name="Normal 16 2 2 4 5 2" xfId="2676" xr:uid="{00000000-0005-0000-0000-000082050000}"/>
    <cellStyle name="Normal 16 2 2 4 6" xfId="2221" xr:uid="{00000000-0005-0000-0000-000083050000}"/>
    <cellStyle name="Normal 16 2 2 5" xfId="285" xr:uid="{00000000-0005-0000-0000-000084050000}"/>
    <cellStyle name="Normal 16 2 2 5 2" xfId="286" xr:uid="{00000000-0005-0000-0000-000085050000}"/>
    <cellStyle name="Normal 16 2 2 5 2 2" xfId="1309" xr:uid="{00000000-0005-0000-0000-000086050000}"/>
    <cellStyle name="Normal 16 2 2 5 2 2 2" xfId="2677" xr:uid="{00000000-0005-0000-0000-000087050000}"/>
    <cellStyle name="Normal 16 2 2 5 2 3" xfId="1310" xr:uid="{00000000-0005-0000-0000-000088050000}"/>
    <cellStyle name="Normal 16 2 2 5 2 3 2" xfId="2678" xr:uid="{00000000-0005-0000-0000-000089050000}"/>
    <cellStyle name="Normal 16 2 2 5 2 4" xfId="2225" xr:uid="{00000000-0005-0000-0000-00008A050000}"/>
    <cellStyle name="Normal 16 2 2 5 3" xfId="287" xr:uid="{00000000-0005-0000-0000-00008B050000}"/>
    <cellStyle name="Normal 16 2 2 5 3 2" xfId="1311" xr:uid="{00000000-0005-0000-0000-00008C050000}"/>
    <cellStyle name="Normal 16 2 2 5 3 2 2" xfId="2679" xr:uid="{00000000-0005-0000-0000-00008D050000}"/>
    <cellStyle name="Normal 16 2 2 5 3 3" xfId="1312" xr:uid="{00000000-0005-0000-0000-00008E050000}"/>
    <cellStyle name="Normal 16 2 2 5 3 3 2" xfId="2680" xr:uid="{00000000-0005-0000-0000-00008F050000}"/>
    <cellStyle name="Normal 16 2 2 5 3 4" xfId="2226" xr:uid="{00000000-0005-0000-0000-000090050000}"/>
    <cellStyle name="Normal 16 2 2 5 4" xfId="1313" xr:uid="{00000000-0005-0000-0000-000091050000}"/>
    <cellStyle name="Normal 16 2 2 5 4 2" xfId="2681" xr:uid="{00000000-0005-0000-0000-000092050000}"/>
    <cellStyle name="Normal 16 2 2 5 5" xfId="1314" xr:uid="{00000000-0005-0000-0000-000093050000}"/>
    <cellStyle name="Normal 16 2 2 5 5 2" xfId="2682" xr:uid="{00000000-0005-0000-0000-000094050000}"/>
    <cellStyle name="Normal 16 2 2 5 6" xfId="2224" xr:uid="{00000000-0005-0000-0000-000095050000}"/>
    <cellStyle name="Normal 16 2 2 6" xfId="288" xr:uid="{00000000-0005-0000-0000-000096050000}"/>
    <cellStyle name="Normal 16 2 2 6 2" xfId="1315" xr:uid="{00000000-0005-0000-0000-000097050000}"/>
    <cellStyle name="Normal 16 2 2 6 2 2" xfId="2683" xr:uid="{00000000-0005-0000-0000-000098050000}"/>
    <cellStyle name="Normal 16 2 2 6 3" xfId="1316" xr:uid="{00000000-0005-0000-0000-000099050000}"/>
    <cellStyle name="Normal 16 2 2 6 3 2" xfId="2684" xr:uid="{00000000-0005-0000-0000-00009A050000}"/>
    <cellStyle name="Normal 16 2 2 6 4" xfId="2227" xr:uid="{00000000-0005-0000-0000-00009B050000}"/>
    <cellStyle name="Normal 16 2 2 7" xfId="289" xr:uid="{00000000-0005-0000-0000-00009C050000}"/>
    <cellStyle name="Normal 16 2 2 7 2" xfId="1317" xr:uid="{00000000-0005-0000-0000-00009D050000}"/>
    <cellStyle name="Normal 16 2 2 7 2 2" xfId="2685" xr:uid="{00000000-0005-0000-0000-00009E050000}"/>
    <cellStyle name="Normal 16 2 2 7 3" xfId="1318" xr:uid="{00000000-0005-0000-0000-00009F050000}"/>
    <cellStyle name="Normal 16 2 2 7 3 2" xfId="2686" xr:uid="{00000000-0005-0000-0000-0000A0050000}"/>
    <cellStyle name="Normal 16 2 2 7 4" xfId="2228" xr:uid="{00000000-0005-0000-0000-0000A1050000}"/>
    <cellStyle name="Normal 16 2 2 8" xfId="1319" xr:uid="{00000000-0005-0000-0000-0000A2050000}"/>
    <cellStyle name="Normal 16 2 2 8 2" xfId="2687" xr:uid="{00000000-0005-0000-0000-0000A3050000}"/>
    <cellStyle name="Normal 16 2 2 9" xfId="1320" xr:uid="{00000000-0005-0000-0000-0000A4050000}"/>
    <cellStyle name="Normal 16 2 2 9 2" xfId="2688" xr:uid="{00000000-0005-0000-0000-0000A5050000}"/>
    <cellStyle name="Normal 16 2 3" xfId="290" xr:uid="{00000000-0005-0000-0000-0000A6050000}"/>
    <cellStyle name="Normal 16 2 3 2" xfId="291" xr:uid="{00000000-0005-0000-0000-0000A7050000}"/>
    <cellStyle name="Normal 16 2 3 2 2" xfId="292" xr:uid="{00000000-0005-0000-0000-0000A8050000}"/>
    <cellStyle name="Normal 16 2 3 2 2 2" xfId="1321" xr:uid="{00000000-0005-0000-0000-0000A9050000}"/>
    <cellStyle name="Normal 16 2 3 2 2 2 2" xfId="2689" xr:uid="{00000000-0005-0000-0000-0000AA050000}"/>
    <cellStyle name="Normal 16 2 3 2 2 3" xfId="1322" xr:uid="{00000000-0005-0000-0000-0000AB050000}"/>
    <cellStyle name="Normal 16 2 3 2 2 3 2" xfId="2690" xr:uid="{00000000-0005-0000-0000-0000AC050000}"/>
    <cellStyle name="Normal 16 2 3 2 2 4" xfId="2231" xr:uid="{00000000-0005-0000-0000-0000AD050000}"/>
    <cellStyle name="Normal 16 2 3 2 3" xfId="293" xr:uid="{00000000-0005-0000-0000-0000AE050000}"/>
    <cellStyle name="Normal 16 2 3 2 3 2" xfId="1323" xr:uid="{00000000-0005-0000-0000-0000AF050000}"/>
    <cellStyle name="Normal 16 2 3 2 3 2 2" xfId="2691" xr:uid="{00000000-0005-0000-0000-0000B0050000}"/>
    <cellStyle name="Normal 16 2 3 2 3 3" xfId="1324" xr:uid="{00000000-0005-0000-0000-0000B1050000}"/>
    <cellStyle name="Normal 16 2 3 2 3 3 2" xfId="2692" xr:uid="{00000000-0005-0000-0000-0000B2050000}"/>
    <cellStyle name="Normal 16 2 3 2 3 4" xfId="2232" xr:uid="{00000000-0005-0000-0000-0000B3050000}"/>
    <cellStyle name="Normal 16 2 3 2 4" xfId="1325" xr:uid="{00000000-0005-0000-0000-0000B4050000}"/>
    <cellStyle name="Normal 16 2 3 2 4 2" xfId="2693" xr:uid="{00000000-0005-0000-0000-0000B5050000}"/>
    <cellStyle name="Normal 16 2 3 2 5" xfId="1326" xr:uid="{00000000-0005-0000-0000-0000B6050000}"/>
    <cellStyle name="Normal 16 2 3 2 5 2" xfId="2694" xr:uid="{00000000-0005-0000-0000-0000B7050000}"/>
    <cellStyle name="Normal 16 2 3 2 6" xfId="2230" xr:uid="{00000000-0005-0000-0000-0000B8050000}"/>
    <cellStyle name="Normal 16 2 3 3" xfId="294" xr:uid="{00000000-0005-0000-0000-0000B9050000}"/>
    <cellStyle name="Normal 16 2 3 3 2" xfId="295" xr:uid="{00000000-0005-0000-0000-0000BA050000}"/>
    <cellStyle name="Normal 16 2 3 3 2 2" xfId="1327" xr:uid="{00000000-0005-0000-0000-0000BB050000}"/>
    <cellStyle name="Normal 16 2 3 3 2 2 2" xfId="2695" xr:uid="{00000000-0005-0000-0000-0000BC050000}"/>
    <cellStyle name="Normal 16 2 3 3 2 3" xfId="1328" xr:uid="{00000000-0005-0000-0000-0000BD050000}"/>
    <cellStyle name="Normal 16 2 3 3 2 3 2" xfId="2696" xr:uid="{00000000-0005-0000-0000-0000BE050000}"/>
    <cellStyle name="Normal 16 2 3 3 2 4" xfId="2234" xr:uid="{00000000-0005-0000-0000-0000BF050000}"/>
    <cellStyle name="Normal 16 2 3 3 3" xfId="296" xr:uid="{00000000-0005-0000-0000-0000C0050000}"/>
    <cellStyle name="Normal 16 2 3 3 3 2" xfId="1329" xr:uid="{00000000-0005-0000-0000-0000C1050000}"/>
    <cellStyle name="Normal 16 2 3 3 3 2 2" xfId="2697" xr:uid="{00000000-0005-0000-0000-0000C2050000}"/>
    <cellStyle name="Normal 16 2 3 3 3 3" xfId="1330" xr:uid="{00000000-0005-0000-0000-0000C3050000}"/>
    <cellStyle name="Normal 16 2 3 3 3 3 2" xfId="2698" xr:uid="{00000000-0005-0000-0000-0000C4050000}"/>
    <cellStyle name="Normal 16 2 3 3 3 4" xfId="2235" xr:uid="{00000000-0005-0000-0000-0000C5050000}"/>
    <cellStyle name="Normal 16 2 3 3 4" xfId="1331" xr:uid="{00000000-0005-0000-0000-0000C6050000}"/>
    <cellStyle name="Normal 16 2 3 3 4 2" xfId="2699" xr:uid="{00000000-0005-0000-0000-0000C7050000}"/>
    <cellStyle name="Normal 16 2 3 3 5" xfId="1332" xr:uid="{00000000-0005-0000-0000-0000C8050000}"/>
    <cellStyle name="Normal 16 2 3 3 5 2" xfId="2700" xr:uid="{00000000-0005-0000-0000-0000C9050000}"/>
    <cellStyle name="Normal 16 2 3 3 6" xfId="2233" xr:uid="{00000000-0005-0000-0000-0000CA050000}"/>
    <cellStyle name="Normal 16 2 3 4" xfId="297" xr:uid="{00000000-0005-0000-0000-0000CB050000}"/>
    <cellStyle name="Normal 16 2 3 4 2" xfId="1333" xr:uid="{00000000-0005-0000-0000-0000CC050000}"/>
    <cellStyle name="Normal 16 2 3 4 2 2" xfId="2701" xr:uid="{00000000-0005-0000-0000-0000CD050000}"/>
    <cellStyle name="Normal 16 2 3 4 3" xfId="1334" xr:uid="{00000000-0005-0000-0000-0000CE050000}"/>
    <cellStyle name="Normal 16 2 3 4 3 2" xfId="2702" xr:uid="{00000000-0005-0000-0000-0000CF050000}"/>
    <cellStyle name="Normal 16 2 3 4 4" xfId="2236" xr:uid="{00000000-0005-0000-0000-0000D0050000}"/>
    <cellStyle name="Normal 16 2 3 5" xfId="298" xr:uid="{00000000-0005-0000-0000-0000D1050000}"/>
    <cellStyle name="Normal 16 2 3 5 2" xfId="1335" xr:uid="{00000000-0005-0000-0000-0000D2050000}"/>
    <cellStyle name="Normal 16 2 3 5 2 2" xfId="2703" xr:uid="{00000000-0005-0000-0000-0000D3050000}"/>
    <cellStyle name="Normal 16 2 3 5 3" xfId="1336" xr:uid="{00000000-0005-0000-0000-0000D4050000}"/>
    <cellStyle name="Normal 16 2 3 5 3 2" xfId="2704" xr:uid="{00000000-0005-0000-0000-0000D5050000}"/>
    <cellStyle name="Normal 16 2 3 5 4" xfId="2237" xr:uid="{00000000-0005-0000-0000-0000D6050000}"/>
    <cellStyle name="Normal 16 2 3 6" xfId="1337" xr:uid="{00000000-0005-0000-0000-0000D7050000}"/>
    <cellStyle name="Normal 16 2 3 6 2" xfId="2705" xr:uid="{00000000-0005-0000-0000-0000D8050000}"/>
    <cellStyle name="Normal 16 2 3 7" xfId="1338" xr:uid="{00000000-0005-0000-0000-0000D9050000}"/>
    <cellStyle name="Normal 16 2 3 7 2" xfId="2706" xr:uid="{00000000-0005-0000-0000-0000DA050000}"/>
    <cellStyle name="Normal 16 2 3 8" xfId="2229" xr:uid="{00000000-0005-0000-0000-0000DB050000}"/>
    <cellStyle name="Normal 16 2 4" xfId="299" xr:uid="{00000000-0005-0000-0000-0000DC050000}"/>
    <cellStyle name="Normal 16 2 4 2" xfId="300" xr:uid="{00000000-0005-0000-0000-0000DD050000}"/>
    <cellStyle name="Normal 16 2 4 2 2" xfId="301" xr:uid="{00000000-0005-0000-0000-0000DE050000}"/>
    <cellStyle name="Normal 16 2 4 2 2 2" xfId="302" xr:uid="{00000000-0005-0000-0000-0000DF050000}"/>
    <cellStyle name="Normal 16 2 4 2 2 2 2" xfId="1339" xr:uid="{00000000-0005-0000-0000-0000E0050000}"/>
    <cellStyle name="Normal 16 2 4 2 2 2 2 2" xfId="2707" xr:uid="{00000000-0005-0000-0000-0000E1050000}"/>
    <cellStyle name="Normal 16 2 4 2 2 2 3" xfId="1340" xr:uid="{00000000-0005-0000-0000-0000E2050000}"/>
    <cellStyle name="Normal 16 2 4 2 2 2 3 2" xfId="2708" xr:uid="{00000000-0005-0000-0000-0000E3050000}"/>
    <cellStyle name="Normal 16 2 4 2 2 2 4" xfId="2241" xr:uid="{00000000-0005-0000-0000-0000E4050000}"/>
    <cellStyle name="Normal 16 2 4 2 2 3" xfId="303" xr:uid="{00000000-0005-0000-0000-0000E5050000}"/>
    <cellStyle name="Normal 16 2 4 2 2 3 2" xfId="1341" xr:uid="{00000000-0005-0000-0000-0000E6050000}"/>
    <cellStyle name="Normal 16 2 4 2 2 3 2 2" xfId="2709" xr:uid="{00000000-0005-0000-0000-0000E7050000}"/>
    <cellStyle name="Normal 16 2 4 2 2 3 3" xfId="1342" xr:uid="{00000000-0005-0000-0000-0000E8050000}"/>
    <cellStyle name="Normal 16 2 4 2 2 3 3 2" xfId="2710" xr:uid="{00000000-0005-0000-0000-0000E9050000}"/>
    <cellStyle name="Normal 16 2 4 2 2 3 4" xfId="2242" xr:uid="{00000000-0005-0000-0000-0000EA050000}"/>
    <cellStyle name="Normal 16 2 4 2 2 4" xfId="1343" xr:uid="{00000000-0005-0000-0000-0000EB050000}"/>
    <cellStyle name="Normal 16 2 4 2 2 4 2" xfId="2711" xr:uid="{00000000-0005-0000-0000-0000EC050000}"/>
    <cellStyle name="Normal 16 2 4 2 2 5" xfId="1344" xr:uid="{00000000-0005-0000-0000-0000ED050000}"/>
    <cellStyle name="Normal 16 2 4 2 2 5 2" xfId="2712" xr:uid="{00000000-0005-0000-0000-0000EE050000}"/>
    <cellStyle name="Normal 16 2 4 2 2 6" xfId="2240" xr:uid="{00000000-0005-0000-0000-0000EF050000}"/>
    <cellStyle name="Normal 16 2 4 2 3" xfId="304" xr:uid="{00000000-0005-0000-0000-0000F0050000}"/>
    <cellStyle name="Normal 16 2 4 2 3 2" xfId="305" xr:uid="{00000000-0005-0000-0000-0000F1050000}"/>
    <cellStyle name="Normal 16 2 4 2 3 2 2" xfId="1345" xr:uid="{00000000-0005-0000-0000-0000F2050000}"/>
    <cellStyle name="Normal 16 2 4 2 3 2 2 2" xfId="2713" xr:uid="{00000000-0005-0000-0000-0000F3050000}"/>
    <cellStyle name="Normal 16 2 4 2 3 2 3" xfId="1346" xr:uid="{00000000-0005-0000-0000-0000F4050000}"/>
    <cellStyle name="Normal 16 2 4 2 3 2 3 2" xfId="2714" xr:uid="{00000000-0005-0000-0000-0000F5050000}"/>
    <cellStyle name="Normal 16 2 4 2 3 2 4" xfId="2244" xr:uid="{00000000-0005-0000-0000-0000F6050000}"/>
    <cellStyle name="Normal 16 2 4 2 3 3" xfId="306" xr:uid="{00000000-0005-0000-0000-0000F7050000}"/>
    <cellStyle name="Normal 16 2 4 2 3 3 2" xfId="1347" xr:uid="{00000000-0005-0000-0000-0000F8050000}"/>
    <cellStyle name="Normal 16 2 4 2 3 3 2 2" xfId="2715" xr:uid="{00000000-0005-0000-0000-0000F9050000}"/>
    <cellStyle name="Normal 16 2 4 2 3 3 3" xfId="1348" xr:uid="{00000000-0005-0000-0000-0000FA050000}"/>
    <cellStyle name="Normal 16 2 4 2 3 3 3 2" xfId="2716" xr:uid="{00000000-0005-0000-0000-0000FB050000}"/>
    <cellStyle name="Normal 16 2 4 2 3 3 4" xfId="2245" xr:uid="{00000000-0005-0000-0000-0000FC050000}"/>
    <cellStyle name="Normal 16 2 4 2 3 4" xfId="1349" xr:uid="{00000000-0005-0000-0000-0000FD050000}"/>
    <cellStyle name="Normal 16 2 4 2 3 4 2" xfId="2717" xr:uid="{00000000-0005-0000-0000-0000FE050000}"/>
    <cellStyle name="Normal 16 2 4 2 3 5" xfId="1350" xr:uid="{00000000-0005-0000-0000-0000FF050000}"/>
    <cellStyle name="Normal 16 2 4 2 3 5 2" xfId="2718" xr:uid="{00000000-0005-0000-0000-000000060000}"/>
    <cellStyle name="Normal 16 2 4 2 3 6" xfId="2243" xr:uid="{00000000-0005-0000-0000-000001060000}"/>
    <cellStyle name="Normal 16 2 4 2 4" xfId="307" xr:uid="{00000000-0005-0000-0000-000002060000}"/>
    <cellStyle name="Normal 16 2 4 2 4 2" xfId="1351" xr:uid="{00000000-0005-0000-0000-000003060000}"/>
    <cellStyle name="Normal 16 2 4 2 4 2 2" xfId="2719" xr:uid="{00000000-0005-0000-0000-000004060000}"/>
    <cellStyle name="Normal 16 2 4 2 4 3" xfId="1352" xr:uid="{00000000-0005-0000-0000-000005060000}"/>
    <cellStyle name="Normal 16 2 4 2 4 3 2" xfId="2720" xr:uid="{00000000-0005-0000-0000-000006060000}"/>
    <cellStyle name="Normal 16 2 4 2 4 4" xfId="2246" xr:uid="{00000000-0005-0000-0000-000007060000}"/>
    <cellStyle name="Normal 16 2 4 2 5" xfId="308" xr:uid="{00000000-0005-0000-0000-000008060000}"/>
    <cellStyle name="Normal 16 2 4 2 5 2" xfId="1353" xr:uid="{00000000-0005-0000-0000-000009060000}"/>
    <cellStyle name="Normal 16 2 4 2 5 2 2" xfId="2721" xr:uid="{00000000-0005-0000-0000-00000A060000}"/>
    <cellStyle name="Normal 16 2 4 2 5 3" xfId="1354" xr:uid="{00000000-0005-0000-0000-00000B060000}"/>
    <cellStyle name="Normal 16 2 4 2 5 3 2" xfId="2722" xr:uid="{00000000-0005-0000-0000-00000C060000}"/>
    <cellStyle name="Normal 16 2 4 2 5 4" xfId="2247" xr:uid="{00000000-0005-0000-0000-00000D060000}"/>
    <cellStyle name="Normal 16 2 4 2 6" xfId="1355" xr:uid="{00000000-0005-0000-0000-00000E060000}"/>
    <cellStyle name="Normal 16 2 4 2 6 2" xfId="2723" xr:uid="{00000000-0005-0000-0000-00000F060000}"/>
    <cellStyle name="Normal 16 2 4 2 7" xfId="1356" xr:uid="{00000000-0005-0000-0000-000010060000}"/>
    <cellStyle name="Normal 16 2 4 2 7 2" xfId="2724" xr:uid="{00000000-0005-0000-0000-000011060000}"/>
    <cellStyle name="Normal 16 2 4 2 8" xfId="2239" xr:uid="{00000000-0005-0000-0000-000012060000}"/>
    <cellStyle name="Normal 16 2 4 3" xfId="309" xr:uid="{00000000-0005-0000-0000-000013060000}"/>
    <cellStyle name="Normal 16 2 4 3 2" xfId="310" xr:uid="{00000000-0005-0000-0000-000014060000}"/>
    <cellStyle name="Normal 16 2 4 3 2 2" xfId="1357" xr:uid="{00000000-0005-0000-0000-000015060000}"/>
    <cellStyle name="Normal 16 2 4 3 2 2 2" xfId="2725" xr:uid="{00000000-0005-0000-0000-000016060000}"/>
    <cellStyle name="Normal 16 2 4 3 2 3" xfId="1358" xr:uid="{00000000-0005-0000-0000-000017060000}"/>
    <cellStyle name="Normal 16 2 4 3 2 3 2" xfId="2726" xr:uid="{00000000-0005-0000-0000-000018060000}"/>
    <cellStyle name="Normal 16 2 4 3 2 4" xfId="2249" xr:uid="{00000000-0005-0000-0000-000019060000}"/>
    <cellStyle name="Normal 16 2 4 3 3" xfId="311" xr:uid="{00000000-0005-0000-0000-00001A060000}"/>
    <cellStyle name="Normal 16 2 4 3 3 2" xfId="1359" xr:uid="{00000000-0005-0000-0000-00001B060000}"/>
    <cellStyle name="Normal 16 2 4 3 3 2 2" xfId="2727" xr:uid="{00000000-0005-0000-0000-00001C060000}"/>
    <cellStyle name="Normal 16 2 4 3 3 3" xfId="1360" xr:uid="{00000000-0005-0000-0000-00001D060000}"/>
    <cellStyle name="Normal 16 2 4 3 3 3 2" xfId="2728" xr:uid="{00000000-0005-0000-0000-00001E060000}"/>
    <cellStyle name="Normal 16 2 4 3 3 4" xfId="2250" xr:uid="{00000000-0005-0000-0000-00001F060000}"/>
    <cellStyle name="Normal 16 2 4 3 4" xfId="1361" xr:uid="{00000000-0005-0000-0000-000020060000}"/>
    <cellStyle name="Normal 16 2 4 3 4 2" xfId="2729" xr:uid="{00000000-0005-0000-0000-000021060000}"/>
    <cellStyle name="Normal 16 2 4 3 5" xfId="1362" xr:uid="{00000000-0005-0000-0000-000022060000}"/>
    <cellStyle name="Normal 16 2 4 3 5 2" xfId="2730" xr:uid="{00000000-0005-0000-0000-000023060000}"/>
    <cellStyle name="Normal 16 2 4 3 6" xfId="2248" xr:uid="{00000000-0005-0000-0000-000024060000}"/>
    <cellStyle name="Normal 16 2 4 4" xfId="312" xr:uid="{00000000-0005-0000-0000-000025060000}"/>
    <cellStyle name="Normal 16 2 4 4 2" xfId="313" xr:uid="{00000000-0005-0000-0000-000026060000}"/>
    <cellStyle name="Normal 16 2 4 4 2 2" xfId="1363" xr:uid="{00000000-0005-0000-0000-000027060000}"/>
    <cellStyle name="Normal 16 2 4 4 2 2 2" xfId="2731" xr:uid="{00000000-0005-0000-0000-000028060000}"/>
    <cellStyle name="Normal 16 2 4 4 2 3" xfId="1364" xr:uid="{00000000-0005-0000-0000-000029060000}"/>
    <cellStyle name="Normal 16 2 4 4 2 3 2" xfId="2732" xr:uid="{00000000-0005-0000-0000-00002A060000}"/>
    <cellStyle name="Normal 16 2 4 4 2 4" xfId="2252" xr:uid="{00000000-0005-0000-0000-00002B060000}"/>
    <cellStyle name="Normal 16 2 4 4 3" xfId="314" xr:uid="{00000000-0005-0000-0000-00002C060000}"/>
    <cellStyle name="Normal 16 2 4 4 3 2" xfId="1365" xr:uid="{00000000-0005-0000-0000-00002D060000}"/>
    <cellStyle name="Normal 16 2 4 4 3 2 2" xfId="2733" xr:uid="{00000000-0005-0000-0000-00002E060000}"/>
    <cellStyle name="Normal 16 2 4 4 3 3" xfId="1366" xr:uid="{00000000-0005-0000-0000-00002F060000}"/>
    <cellStyle name="Normal 16 2 4 4 3 3 2" xfId="2734" xr:uid="{00000000-0005-0000-0000-000030060000}"/>
    <cellStyle name="Normal 16 2 4 4 3 4" xfId="2253" xr:uid="{00000000-0005-0000-0000-000031060000}"/>
    <cellStyle name="Normal 16 2 4 4 4" xfId="1367" xr:uid="{00000000-0005-0000-0000-000032060000}"/>
    <cellStyle name="Normal 16 2 4 4 4 2" xfId="2735" xr:uid="{00000000-0005-0000-0000-000033060000}"/>
    <cellStyle name="Normal 16 2 4 4 5" xfId="1368" xr:uid="{00000000-0005-0000-0000-000034060000}"/>
    <cellStyle name="Normal 16 2 4 4 5 2" xfId="2736" xr:uid="{00000000-0005-0000-0000-000035060000}"/>
    <cellStyle name="Normal 16 2 4 4 6" xfId="2251" xr:uid="{00000000-0005-0000-0000-000036060000}"/>
    <cellStyle name="Normal 16 2 4 5" xfId="315" xr:uid="{00000000-0005-0000-0000-000037060000}"/>
    <cellStyle name="Normal 16 2 4 5 2" xfId="1369" xr:uid="{00000000-0005-0000-0000-000038060000}"/>
    <cellStyle name="Normal 16 2 4 5 2 2" xfId="2737" xr:uid="{00000000-0005-0000-0000-000039060000}"/>
    <cellStyle name="Normal 16 2 4 5 3" xfId="1370" xr:uid="{00000000-0005-0000-0000-00003A060000}"/>
    <cellStyle name="Normal 16 2 4 5 3 2" xfId="2738" xr:uid="{00000000-0005-0000-0000-00003B060000}"/>
    <cellStyle name="Normal 16 2 4 5 4" xfId="2254" xr:uid="{00000000-0005-0000-0000-00003C060000}"/>
    <cellStyle name="Normal 16 2 4 6" xfId="316" xr:uid="{00000000-0005-0000-0000-00003D060000}"/>
    <cellStyle name="Normal 16 2 4 6 2" xfId="1371" xr:uid="{00000000-0005-0000-0000-00003E060000}"/>
    <cellStyle name="Normal 16 2 4 6 2 2" xfId="2739" xr:uid="{00000000-0005-0000-0000-00003F060000}"/>
    <cellStyle name="Normal 16 2 4 6 3" xfId="1372" xr:uid="{00000000-0005-0000-0000-000040060000}"/>
    <cellStyle name="Normal 16 2 4 6 3 2" xfId="2740" xr:uid="{00000000-0005-0000-0000-000041060000}"/>
    <cellStyle name="Normal 16 2 4 6 4" xfId="2255" xr:uid="{00000000-0005-0000-0000-000042060000}"/>
    <cellStyle name="Normal 16 2 4 7" xfId="1373" xr:uid="{00000000-0005-0000-0000-000043060000}"/>
    <cellStyle name="Normal 16 2 4 7 2" xfId="2741" xr:uid="{00000000-0005-0000-0000-000044060000}"/>
    <cellStyle name="Normal 16 2 4 8" xfId="1374" xr:uid="{00000000-0005-0000-0000-000045060000}"/>
    <cellStyle name="Normal 16 2 4 8 2" xfId="2742" xr:uid="{00000000-0005-0000-0000-000046060000}"/>
    <cellStyle name="Normal 16 2 4 9" xfId="2238" xr:uid="{00000000-0005-0000-0000-000047060000}"/>
    <cellStyle name="Normal 16 2 5" xfId="317" xr:uid="{00000000-0005-0000-0000-000048060000}"/>
    <cellStyle name="Normal 16 2 5 2" xfId="318" xr:uid="{00000000-0005-0000-0000-000049060000}"/>
    <cellStyle name="Normal 16 2 5 2 2" xfId="1375" xr:uid="{00000000-0005-0000-0000-00004A060000}"/>
    <cellStyle name="Normal 16 2 5 2 2 2" xfId="2743" xr:uid="{00000000-0005-0000-0000-00004B060000}"/>
    <cellStyle name="Normal 16 2 5 2 3" xfId="1376" xr:uid="{00000000-0005-0000-0000-00004C060000}"/>
    <cellStyle name="Normal 16 2 5 2 3 2" xfId="2744" xr:uid="{00000000-0005-0000-0000-00004D060000}"/>
    <cellStyle name="Normal 16 2 5 2 4" xfId="2257" xr:uid="{00000000-0005-0000-0000-00004E060000}"/>
    <cellStyle name="Normal 16 2 5 3" xfId="319" xr:uid="{00000000-0005-0000-0000-00004F060000}"/>
    <cellStyle name="Normal 16 2 5 3 2" xfId="1377" xr:uid="{00000000-0005-0000-0000-000050060000}"/>
    <cellStyle name="Normal 16 2 5 3 2 2" xfId="2745" xr:uid="{00000000-0005-0000-0000-000051060000}"/>
    <cellStyle name="Normal 16 2 5 3 3" xfId="1378" xr:uid="{00000000-0005-0000-0000-000052060000}"/>
    <cellStyle name="Normal 16 2 5 3 3 2" xfId="2746" xr:uid="{00000000-0005-0000-0000-000053060000}"/>
    <cellStyle name="Normal 16 2 5 3 4" xfId="2258" xr:uid="{00000000-0005-0000-0000-000054060000}"/>
    <cellStyle name="Normal 16 2 5 4" xfId="1379" xr:uid="{00000000-0005-0000-0000-000055060000}"/>
    <cellStyle name="Normal 16 2 5 4 2" xfId="2747" xr:uid="{00000000-0005-0000-0000-000056060000}"/>
    <cellStyle name="Normal 16 2 5 5" xfId="1380" xr:uid="{00000000-0005-0000-0000-000057060000}"/>
    <cellStyle name="Normal 16 2 5 5 2" xfId="2748" xr:uid="{00000000-0005-0000-0000-000058060000}"/>
    <cellStyle name="Normal 16 2 5 6" xfId="2256" xr:uid="{00000000-0005-0000-0000-000059060000}"/>
    <cellStyle name="Normal 16 2 6" xfId="320" xr:uid="{00000000-0005-0000-0000-00005A060000}"/>
    <cellStyle name="Normal 16 2 6 2" xfId="321" xr:uid="{00000000-0005-0000-0000-00005B060000}"/>
    <cellStyle name="Normal 16 2 6 2 2" xfId="1381" xr:uid="{00000000-0005-0000-0000-00005C060000}"/>
    <cellStyle name="Normal 16 2 6 2 2 2" xfId="2749" xr:uid="{00000000-0005-0000-0000-00005D060000}"/>
    <cellStyle name="Normal 16 2 6 2 3" xfId="1382" xr:uid="{00000000-0005-0000-0000-00005E060000}"/>
    <cellStyle name="Normal 16 2 6 2 3 2" xfId="2750" xr:uid="{00000000-0005-0000-0000-00005F060000}"/>
    <cellStyle name="Normal 16 2 6 2 4" xfId="2260" xr:uid="{00000000-0005-0000-0000-000060060000}"/>
    <cellStyle name="Normal 16 2 6 3" xfId="322" xr:uid="{00000000-0005-0000-0000-000061060000}"/>
    <cellStyle name="Normal 16 2 6 3 2" xfId="1383" xr:uid="{00000000-0005-0000-0000-000062060000}"/>
    <cellStyle name="Normal 16 2 6 3 2 2" xfId="2751" xr:uid="{00000000-0005-0000-0000-000063060000}"/>
    <cellStyle name="Normal 16 2 6 3 3" xfId="1384" xr:uid="{00000000-0005-0000-0000-000064060000}"/>
    <cellStyle name="Normal 16 2 6 3 3 2" xfId="2752" xr:uid="{00000000-0005-0000-0000-000065060000}"/>
    <cellStyle name="Normal 16 2 6 3 4" xfId="2261" xr:uid="{00000000-0005-0000-0000-000066060000}"/>
    <cellStyle name="Normal 16 2 6 4" xfId="1385" xr:uid="{00000000-0005-0000-0000-000067060000}"/>
    <cellStyle name="Normal 16 2 6 4 2" xfId="2753" xr:uid="{00000000-0005-0000-0000-000068060000}"/>
    <cellStyle name="Normal 16 2 6 5" xfId="1386" xr:uid="{00000000-0005-0000-0000-000069060000}"/>
    <cellStyle name="Normal 16 2 6 5 2" xfId="2754" xr:uid="{00000000-0005-0000-0000-00006A060000}"/>
    <cellStyle name="Normal 16 2 6 6" xfId="2259" xr:uid="{00000000-0005-0000-0000-00006B060000}"/>
    <cellStyle name="Normal 16 2 7" xfId="323" xr:uid="{00000000-0005-0000-0000-00006C060000}"/>
    <cellStyle name="Normal 16 2 7 2" xfId="1387" xr:uid="{00000000-0005-0000-0000-00006D060000}"/>
    <cellStyle name="Normal 16 2 7 2 2" xfId="2755" xr:uid="{00000000-0005-0000-0000-00006E060000}"/>
    <cellStyle name="Normal 16 2 7 3" xfId="1388" xr:uid="{00000000-0005-0000-0000-00006F060000}"/>
    <cellStyle name="Normal 16 2 7 3 2" xfId="2756" xr:uid="{00000000-0005-0000-0000-000070060000}"/>
    <cellStyle name="Normal 16 2 7 4" xfId="2262" xr:uid="{00000000-0005-0000-0000-000071060000}"/>
    <cellStyle name="Normal 16 2 8" xfId="324" xr:uid="{00000000-0005-0000-0000-000072060000}"/>
    <cellStyle name="Normal 16 2 8 2" xfId="1389" xr:uid="{00000000-0005-0000-0000-000073060000}"/>
    <cellStyle name="Normal 16 2 8 2 2" xfId="2757" xr:uid="{00000000-0005-0000-0000-000074060000}"/>
    <cellStyle name="Normal 16 2 8 3" xfId="1390" xr:uid="{00000000-0005-0000-0000-000075060000}"/>
    <cellStyle name="Normal 16 2 8 3 2" xfId="2758" xr:uid="{00000000-0005-0000-0000-000076060000}"/>
    <cellStyle name="Normal 16 2 8 4" xfId="2263" xr:uid="{00000000-0005-0000-0000-000077060000}"/>
    <cellStyle name="Normal 16 2 9" xfId="1391" xr:uid="{00000000-0005-0000-0000-000078060000}"/>
    <cellStyle name="Normal 16 2 9 2" xfId="2759" xr:uid="{00000000-0005-0000-0000-000079060000}"/>
    <cellStyle name="Normal 16 3" xfId="325" xr:uid="{00000000-0005-0000-0000-00007A060000}"/>
    <cellStyle name="Normal 16 3 10" xfId="2264" xr:uid="{00000000-0005-0000-0000-00007B060000}"/>
    <cellStyle name="Normal 16 3 2" xfId="326" xr:uid="{00000000-0005-0000-0000-00007C060000}"/>
    <cellStyle name="Normal 16 3 2 2" xfId="327" xr:uid="{00000000-0005-0000-0000-00007D060000}"/>
    <cellStyle name="Normal 16 3 2 2 2" xfId="328" xr:uid="{00000000-0005-0000-0000-00007E060000}"/>
    <cellStyle name="Normal 16 3 2 2 2 2" xfId="329" xr:uid="{00000000-0005-0000-0000-00007F060000}"/>
    <cellStyle name="Normal 16 3 2 2 2 2 2" xfId="1392" xr:uid="{00000000-0005-0000-0000-000080060000}"/>
    <cellStyle name="Normal 16 3 2 2 2 2 2 2" xfId="2760" xr:uid="{00000000-0005-0000-0000-000081060000}"/>
    <cellStyle name="Normal 16 3 2 2 2 2 3" xfId="1393" xr:uid="{00000000-0005-0000-0000-000082060000}"/>
    <cellStyle name="Normal 16 3 2 2 2 2 3 2" xfId="2761" xr:uid="{00000000-0005-0000-0000-000083060000}"/>
    <cellStyle name="Normal 16 3 2 2 2 2 4" xfId="2268" xr:uid="{00000000-0005-0000-0000-000084060000}"/>
    <cellStyle name="Normal 16 3 2 2 2 3" xfId="330" xr:uid="{00000000-0005-0000-0000-000085060000}"/>
    <cellStyle name="Normal 16 3 2 2 2 3 2" xfId="1394" xr:uid="{00000000-0005-0000-0000-000086060000}"/>
    <cellStyle name="Normal 16 3 2 2 2 3 2 2" xfId="2762" xr:uid="{00000000-0005-0000-0000-000087060000}"/>
    <cellStyle name="Normal 16 3 2 2 2 3 3" xfId="1395" xr:uid="{00000000-0005-0000-0000-000088060000}"/>
    <cellStyle name="Normal 16 3 2 2 2 3 3 2" xfId="2763" xr:uid="{00000000-0005-0000-0000-000089060000}"/>
    <cellStyle name="Normal 16 3 2 2 2 3 4" xfId="2269" xr:uid="{00000000-0005-0000-0000-00008A060000}"/>
    <cellStyle name="Normal 16 3 2 2 2 4" xfId="1396" xr:uid="{00000000-0005-0000-0000-00008B060000}"/>
    <cellStyle name="Normal 16 3 2 2 2 4 2" xfId="2764" xr:uid="{00000000-0005-0000-0000-00008C060000}"/>
    <cellStyle name="Normal 16 3 2 2 2 5" xfId="1397" xr:uid="{00000000-0005-0000-0000-00008D060000}"/>
    <cellStyle name="Normal 16 3 2 2 2 5 2" xfId="2765" xr:uid="{00000000-0005-0000-0000-00008E060000}"/>
    <cellStyle name="Normal 16 3 2 2 2 6" xfId="2267" xr:uid="{00000000-0005-0000-0000-00008F060000}"/>
    <cellStyle name="Normal 16 3 2 2 3" xfId="331" xr:uid="{00000000-0005-0000-0000-000090060000}"/>
    <cellStyle name="Normal 16 3 2 2 3 2" xfId="332" xr:uid="{00000000-0005-0000-0000-000091060000}"/>
    <cellStyle name="Normal 16 3 2 2 3 2 2" xfId="1398" xr:uid="{00000000-0005-0000-0000-000092060000}"/>
    <cellStyle name="Normal 16 3 2 2 3 2 2 2" xfId="2766" xr:uid="{00000000-0005-0000-0000-000093060000}"/>
    <cellStyle name="Normal 16 3 2 2 3 2 3" xfId="1399" xr:uid="{00000000-0005-0000-0000-000094060000}"/>
    <cellStyle name="Normal 16 3 2 2 3 2 3 2" xfId="2767" xr:uid="{00000000-0005-0000-0000-000095060000}"/>
    <cellStyle name="Normal 16 3 2 2 3 2 4" xfId="2271" xr:uid="{00000000-0005-0000-0000-000096060000}"/>
    <cellStyle name="Normal 16 3 2 2 3 3" xfId="333" xr:uid="{00000000-0005-0000-0000-000097060000}"/>
    <cellStyle name="Normal 16 3 2 2 3 3 2" xfId="1400" xr:uid="{00000000-0005-0000-0000-000098060000}"/>
    <cellStyle name="Normal 16 3 2 2 3 3 2 2" xfId="2768" xr:uid="{00000000-0005-0000-0000-000099060000}"/>
    <cellStyle name="Normal 16 3 2 2 3 3 3" xfId="1401" xr:uid="{00000000-0005-0000-0000-00009A060000}"/>
    <cellStyle name="Normal 16 3 2 2 3 3 3 2" xfId="2769" xr:uid="{00000000-0005-0000-0000-00009B060000}"/>
    <cellStyle name="Normal 16 3 2 2 3 3 4" xfId="2272" xr:uid="{00000000-0005-0000-0000-00009C060000}"/>
    <cellStyle name="Normal 16 3 2 2 3 4" xfId="1402" xr:uid="{00000000-0005-0000-0000-00009D060000}"/>
    <cellStyle name="Normal 16 3 2 2 3 4 2" xfId="2770" xr:uid="{00000000-0005-0000-0000-00009E060000}"/>
    <cellStyle name="Normal 16 3 2 2 3 5" xfId="1403" xr:uid="{00000000-0005-0000-0000-00009F060000}"/>
    <cellStyle name="Normal 16 3 2 2 3 5 2" xfId="2771" xr:uid="{00000000-0005-0000-0000-0000A0060000}"/>
    <cellStyle name="Normal 16 3 2 2 3 6" xfId="2270" xr:uid="{00000000-0005-0000-0000-0000A1060000}"/>
    <cellStyle name="Normal 16 3 2 2 4" xfId="334" xr:uid="{00000000-0005-0000-0000-0000A2060000}"/>
    <cellStyle name="Normal 16 3 2 2 4 2" xfId="1404" xr:uid="{00000000-0005-0000-0000-0000A3060000}"/>
    <cellStyle name="Normal 16 3 2 2 4 2 2" xfId="2772" xr:uid="{00000000-0005-0000-0000-0000A4060000}"/>
    <cellStyle name="Normal 16 3 2 2 4 3" xfId="1405" xr:uid="{00000000-0005-0000-0000-0000A5060000}"/>
    <cellStyle name="Normal 16 3 2 2 4 3 2" xfId="2773" xr:uid="{00000000-0005-0000-0000-0000A6060000}"/>
    <cellStyle name="Normal 16 3 2 2 4 4" xfId="2273" xr:uid="{00000000-0005-0000-0000-0000A7060000}"/>
    <cellStyle name="Normal 16 3 2 2 5" xfId="335" xr:uid="{00000000-0005-0000-0000-0000A8060000}"/>
    <cellStyle name="Normal 16 3 2 2 5 2" xfId="1406" xr:uid="{00000000-0005-0000-0000-0000A9060000}"/>
    <cellStyle name="Normal 16 3 2 2 5 2 2" xfId="2774" xr:uid="{00000000-0005-0000-0000-0000AA060000}"/>
    <cellStyle name="Normal 16 3 2 2 5 3" xfId="1407" xr:uid="{00000000-0005-0000-0000-0000AB060000}"/>
    <cellStyle name="Normal 16 3 2 2 5 3 2" xfId="2775" xr:uid="{00000000-0005-0000-0000-0000AC060000}"/>
    <cellStyle name="Normal 16 3 2 2 5 4" xfId="2274" xr:uid="{00000000-0005-0000-0000-0000AD060000}"/>
    <cellStyle name="Normal 16 3 2 2 6" xfId="1408" xr:uid="{00000000-0005-0000-0000-0000AE060000}"/>
    <cellStyle name="Normal 16 3 2 2 6 2" xfId="2776" xr:uid="{00000000-0005-0000-0000-0000AF060000}"/>
    <cellStyle name="Normal 16 3 2 2 7" xfId="1409" xr:uid="{00000000-0005-0000-0000-0000B0060000}"/>
    <cellStyle name="Normal 16 3 2 2 7 2" xfId="2777" xr:uid="{00000000-0005-0000-0000-0000B1060000}"/>
    <cellStyle name="Normal 16 3 2 2 8" xfId="2266" xr:uid="{00000000-0005-0000-0000-0000B2060000}"/>
    <cellStyle name="Normal 16 3 2 3" xfId="336" xr:uid="{00000000-0005-0000-0000-0000B3060000}"/>
    <cellStyle name="Normal 16 3 2 3 2" xfId="337" xr:uid="{00000000-0005-0000-0000-0000B4060000}"/>
    <cellStyle name="Normal 16 3 2 3 2 2" xfId="1410" xr:uid="{00000000-0005-0000-0000-0000B5060000}"/>
    <cellStyle name="Normal 16 3 2 3 2 2 2" xfId="2778" xr:uid="{00000000-0005-0000-0000-0000B6060000}"/>
    <cellStyle name="Normal 16 3 2 3 2 3" xfId="1411" xr:uid="{00000000-0005-0000-0000-0000B7060000}"/>
    <cellStyle name="Normal 16 3 2 3 2 3 2" xfId="2779" xr:uid="{00000000-0005-0000-0000-0000B8060000}"/>
    <cellStyle name="Normal 16 3 2 3 2 4" xfId="2276" xr:uid="{00000000-0005-0000-0000-0000B9060000}"/>
    <cellStyle name="Normal 16 3 2 3 3" xfId="338" xr:uid="{00000000-0005-0000-0000-0000BA060000}"/>
    <cellStyle name="Normal 16 3 2 3 3 2" xfId="1412" xr:uid="{00000000-0005-0000-0000-0000BB060000}"/>
    <cellStyle name="Normal 16 3 2 3 3 2 2" xfId="2780" xr:uid="{00000000-0005-0000-0000-0000BC060000}"/>
    <cellStyle name="Normal 16 3 2 3 3 3" xfId="1413" xr:uid="{00000000-0005-0000-0000-0000BD060000}"/>
    <cellStyle name="Normal 16 3 2 3 3 3 2" xfId="2781" xr:uid="{00000000-0005-0000-0000-0000BE060000}"/>
    <cellStyle name="Normal 16 3 2 3 3 4" xfId="2277" xr:uid="{00000000-0005-0000-0000-0000BF060000}"/>
    <cellStyle name="Normal 16 3 2 3 4" xfId="1414" xr:uid="{00000000-0005-0000-0000-0000C0060000}"/>
    <cellStyle name="Normal 16 3 2 3 4 2" xfId="2782" xr:uid="{00000000-0005-0000-0000-0000C1060000}"/>
    <cellStyle name="Normal 16 3 2 3 5" xfId="1415" xr:uid="{00000000-0005-0000-0000-0000C2060000}"/>
    <cellStyle name="Normal 16 3 2 3 5 2" xfId="2783" xr:uid="{00000000-0005-0000-0000-0000C3060000}"/>
    <cellStyle name="Normal 16 3 2 3 6" xfId="2275" xr:uid="{00000000-0005-0000-0000-0000C4060000}"/>
    <cellStyle name="Normal 16 3 2 4" xfId="339" xr:uid="{00000000-0005-0000-0000-0000C5060000}"/>
    <cellStyle name="Normal 16 3 2 4 2" xfId="340" xr:uid="{00000000-0005-0000-0000-0000C6060000}"/>
    <cellStyle name="Normal 16 3 2 4 2 2" xfId="1416" xr:uid="{00000000-0005-0000-0000-0000C7060000}"/>
    <cellStyle name="Normal 16 3 2 4 2 2 2" xfId="2784" xr:uid="{00000000-0005-0000-0000-0000C8060000}"/>
    <cellStyle name="Normal 16 3 2 4 2 3" xfId="1417" xr:uid="{00000000-0005-0000-0000-0000C9060000}"/>
    <cellStyle name="Normal 16 3 2 4 2 3 2" xfId="2785" xr:uid="{00000000-0005-0000-0000-0000CA060000}"/>
    <cellStyle name="Normal 16 3 2 4 2 4" xfId="2279" xr:uid="{00000000-0005-0000-0000-0000CB060000}"/>
    <cellStyle name="Normal 16 3 2 4 3" xfId="341" xr:uid="{00000000-0005-0000-0000-0000CC060000}"/>
    <cellStyle name="Normal 16 3 2 4 3 2" xfId="1418" xr:uid="{00000000-0005-0000-0000-0000CD060000}"/>
    <cellStyle name="Normal 16 3 2 4 3 2 2" xfId="2786" xr:uid="{00000000-0005-0000-0000-0000CE060000}"/>
    <cellStyle name="Normal 16 3 2 4 3 3" xfId="1419" xr:uid="{00000000-0005-0000-0000-0000CF060000}"/>
    <cellStyle name="Normal 16 3 2 4 3 3 2" xfId="2787" xr:uid="{00000000-0005-0000-0000-0000D0060000}"/>
    <cellStyle name="Normal 16 3 2 4 3 4" xfId="2280" xr:uid="{00000000-0005-0000-0000-0000D1060000}"/>
    <cellStyle name="Normal 16 3 2 4 4" xfId="1420" xr:uid="{00000000-0005-0000-0000-0000D2060000}"/>
    <cellStyle name="Normal 16 3 2 4 4 2" xfId="2788" xr:uid="{00000000-0005-0000-0000-0000D3060000}"/>
    <cellStyle name="Normal 16 3 2 4 5" xfId="1421" xr:uid="{00000000-0005-0000-0000-0000D4060000}"/>
    <cellStyle name="Normal 16 3 2 4 5 2" xfId="2789" xr:uid="{00000000-0005-0000-0000-0000D5060000}"/>
    <cellStyle name="Normal 16 3 2 4 6" xfId="2278" xr:uid="{00000000-0005-0000-0000-0000D6060000}"/>
    <cellStyle name="Normal 16 3 2 5" xfId="342" xr:uid="{00000000-0005-0000-0000-0000D7060000}"/>
    <cellStyle name="Normal 16 3 2 5 2" xfId="1422" xr:uid="{00000000-0005-0000-0000-0000D8060000}"/>
    <cellStyle name="Normal 16 3 2 5 2 2" xfId="2790" xr:uid="{00000000-0005-0000-0000-0000D9060000}"/>
    <cellStyle name="Normal 16 3 2 5 3" xfId="1423" xr:uid="{00000000-0005-0000-0000-0000DA060000}"/>
    <cellStyle name="Normal 16 3 2 5 3 2" xfId="2791" xr:uid="{00000000-0005-0000-0000-0000DB060000}"/>
    <cellStyle name="Normal 16 3 2 5 4" xfId="2281" xr:uid="{00000000-0005-0000-0000-0000DC060000}"/>
    <cellStyle name="Normal 16 3 2 6" xfId="343" xr:uid="{00000000-0005-0000-0000-0000DD060000}"/>
    <cellStyle name="Normal 16 3 2 6 2" xfId="1424" xr:uid="{00000000-0005-0000-0000-0000DE060000}"/>
    <cellStyle name="Normal 16 3 2 6 2 2" xfId="2792" xr:uid="{00000000-0005-0000-0000-0000DF060000}"/>
    <cellStyle name="Normal 16 3 2 6 3" xfId="1425" xr:uid="{00000000-0005-0000-0000-0000E0060000}"/>
    <cellStyle name="Normal 16 3 2 6 3 2" xfId="2793" xr:uid="{00000000-0005-0000-0000-0000E1060000}"/>
    <cellStyle name="Normal 16 3 2 6 4" xfId="2282" xr:uid="{00000000-0005-0000-0000-0000E2060000}"/>
    <cellStyle name="Normal 16 3 2 7" xfId="1426" xr:uid="{00000000-0005-0000-0000-0000E3060000}"/>
    <cellStyle name="Normal 16 3 2 7 2" xfId="2794" xr:uid="{00000000-0005-0000-0000-0000E4060000}"/>
    <cellStyle name="Normal 16 3 2 8" xfId="1427" xr:uid="{00000000-0005-0000-0000-0000E5060000}"/>
    <cellStyle name="Normal 16 3 2 8 2" xfId="2795" xr:uid="{00000000-0005-0000-0000-0000E6060000}"/>
    <cellStyle name="Normal 16 3 2 9" xfId="2265" xr:uid="{00000000-0005-0000-0000-0000E7060000}"/>
    <cellStyle name="Normal 16 3 3" xfId="344" xr:uid="{00000000-0005-0000-0000-0000E8060000}"/>
    <cellStyle name="Normal 16 3 3 2" xfId="345" xr:uid="{00000000-0005-0000-0000-0000E9060000}"/>
    <cellStyle name="Normal 16 3 3 2 2" xfId="346" xr:uid="{00000000-0005-0000-0000-0000EA060000}"/>
    <cellStyle name="Normal 16 3 3 2 2 2" xfId="1428" xr:uid="{00000000-0005-0000-0000-0000EB060000}"/>
    <cellStyle name="Normal 16 3 3 2 2 2 2" xfId="2796" xr:uid="{00000000-0005-0000-0000-0000EC060000}"/>
    <cellStyle name="Normal 16 3 3 2 2 3" xfId="1429" xr:uid="{00000000-0005-0000-0000-0000ED060000}"/>
    <cellStyle name="Normal 16 3 3 2 2 3 2" xfId="2797" xr:uid="{00000000-0005-0000-0000-0000EE060000}"/>
    <cellStyle name="Normal 16 3 3 2 2 4" xfId="2285" xr:uid="{00000000-0005-0000-0000-0000EF060000}"/>
    <cellStyle name="Normal 16 3 3 2 3" xfId="347" xr:uid="{00000000-0005-0000-0000-0000F0060000}"/>
    <cellStyle name="Normal 16 3 3 2 3 2" xfId="1430" xr:uid="{00000000-0005-0000-0000-0000F1060000}"/>
    <cellStyle name="Normal 16 3 3 2 3 2 2" xfId="2798" xr:uid="{00000000-0005-0000-0000-0000F2060000}"/>
    <cellStyle name="Normal 16 3 3 2 3 3" xfId="1431" xr:uid="{00000000-0005-0000-0000-0000F3060000}"/>
    <cellStyle name="Normal 16 3 3 2 3 3 2" xfId="2799" xr:uid="{00000000-0005-0000-0000-0000F4060000}"/>
    <cellStyle name="Normal 16 3 3 2 3 4" xfId="2286" xr:uid="{00000000-0005-0000-0000-0000F5060000}"/>
    <cellStyle name="Normal 16 3 3 2 4" xfId="1432" xr:uid="{00000000-0005-0000-0000-0000F6060000}"/>
    <cellStyle name="Normal 16 3 3 2 4 2" xfId="2800" xr:uid="{00000000-0005-0000-0000-0000F7060000}"/>
    <cellStyle name="Normal 16 3 3 2 5" xfId="1433" xr:uid="{00000000-0005-0000-0000-0000F8060000}"/>
    <cellStyle name="Normal 16 3 3 2 5 2" xfId="2801" xr:uid="{00000000-0005-0000-0000-0000F9060000}"/>
    <cellStyle name="Normal 16 3 3 2 6" xfId="2284" xr:uid="{00000000-0005-0000-0000-0000FA060000}"/>
    <cellStyle name="Normal 16 3 3 3" xfId="348" xr:uid="{00000000-0005-0000-0000-0000FB060000}"/>
    <cellStyle name="Normal 16 3 3 3 2" xfId="349" xr:uid="{00000000-0005-0000-0000-0000FC060000}"/>
    <cellStyle name="Normal 16 3 3 3 2 2" xfId="1434" xr:uid="{00000000-0005-0000-0000-0000FD060000}"/>
    <cellStyle name="Normal 16 3 3 3 2 2 2" xfId="2802" xr:uid="{00000000-0005-0000-0000-0000FE060000}"/>
    <cellStyle name="Normal 16 3 3 3 2 3" xfId="1435" xr:uid="{00000000-0005-0000-0000-0000FF060000}"/>
    <cellStyle name="Normal 16 3 3 3 2 3 2" xfId="2803" xr:uid="{00000000-0005-0000-0000-000000070000}"/>
    <cellStyle name="Normal 16 3 3 3 2 4" xfId="2288" xr:uid="{00000000-0005-0000-0000-000001070000}"/>
    <cellStyle name="Normal 16 3 3 3 3" xfId="350" xr:uid="{00000000-0005-0000-0000-000002070000}"/>
    <cellStyle name="Normal 16 3 3 3 3 2" xfId="1436" xr:uid="{00000000-0005-0000-0000-000003070000}"/>
    <cellStyle name="Normal 16 3 3 3 3 2 2" xfId="2804" xr:uid="{00000000-0005-0000-0000-000004070000}"/>
    <cellStyle name="Normal 16 3 3 3 3 3" xfId="1437" xr:uid="{00000000-0005-0000-0000-000005070000}"/>
    <cellStyle name="Normal 16 3 3 3 3 3 2" xfId="2805" xr:uid="{00000000-0005-0000-0000-000006070000}"/>
    <cellStyle name="Normal 16 3 3 3 3 4" xfId="2289" xr:uid="{00000000-0005-0000-0000-000007070000}"/>
    <cellStyle name="Normal 16 3 3 3 4" xfId="1438" xr:uid="{00000000-0005-0000-0000-000008070000}"/>
    <cellStyle name="Normal 16 3 3 3 4 2" xfId="2806" xr:uid="{00000000-0005-0000-0000-000009070000}"/>
    <cellStyle name="Normal 16 3 3 3 5" xfId="1439" xr:uid="{00000000-0005-0000-0000-00000A070000}"/>
    <cellStyle name="Normal 16 3 3 3 5 2" xfId="2807" xr:uid="{00000000-0005-0000-0000-00000B070000}"/>
    <cellStyle name="Normal 16 3 3 3 6" xfId="2287" xr:uid="{00000000-0005-0000-0000-00000C070000}"/>
    <cellStyle name="Normal 16 3 3 4" xfId="351" xr:uid="{00000000-0005-0000-0000-00000D070000}"/>
    <cellStyle name="Normal 16 3 3 4 2" xfId="1440" xr:uid="{00000000-0005-0000-0000-00000E070000}"/>
    <cellStyle name="Normal 16 3 3 4 2 2" xfId="2808" xr:uid="{00000000-0005-0000-0000-00000F070000}"/>
    <cellStyle name="Normal 16 3 3 4 3" xfId="1441" xr:uid="{00000000-0005-0000-0000-000010070000}"/>
    <cellStyle name="Normal 16 3 3 4 3 2" xfId="2809" xr:uid="{00000000-0005-0000-0000-000011070000}"/>
    <cellStyle name="Normal 16 3 3 4 4" xfId="2290" xr:uid="{00000000-0005-0000-0000-000012070000}"/>
    <cellStyle name="Normal 16 3 3 5" xfId="352" xr:uid="{00000000-0005-0000-0000-000013070000}"/>
    <cellStyle name="Normal 16 3 3 5 2" xfId="1442" xr:uid="{00000000-0005-0000-0000-000014070000}"/>
    <cellStyle name="Normal 16 3 3 5 2 2" xfId="2810" xr:uid="{00000000-0005-0000-0000-000015070000}"/>
    <cellStyle name="Normal 16 3 3 5 3" xfId="1443" xr:uid="{00000000-0005-0000-0000-000016070000}"/>
    <cellStyle name="Normal 16 3 3 5 3 2" xfId="2811" xr:uid="{00000000-0005-0000-0000-000017070000}"/>
    <cellStyle name="Normal 16 3 3 5 4" xfId="2291" xr:uid="{00000000-0005-0000-0000-000018070000}"/>
    <cellStyle name="Normal 16 3 3 6" xfId="1444" xr:uid="{00000000-0005-0000-0000-000019070000}"/>
    <cellStyle name="Normal 16 3 3 6 2" xfId="2812" xr:uid="{00000000-0005-0000-0000-00001A070000}"/>
    <cellStyle name="Normal 16 3 3 7" xfId="1445" xr:uid="{00000000-0005-0000-0000-00001B070000}"/>
    <cellStyle name="Normal 16 3 3 7 2" xfId="2813" xr:uid="{00000000-0005-0000-0000-00001C070000}"/>
    <cellStyle name="Normal 16 3 3 8" xfId="2283" xr:uid="{00000000-0005-0000-0000-00001D070000}"/>
    <cellStyle name="Normal 16 3 4" xfId="353" xr:uid="{00000000-0005-0000-0000-00001E070000}"/>
    <cellStyle name="Normal 16 3 4 2" xfId="354" xr:uid="{00000000-0005-0000-0000-00001F070000}"/>
    <cellStyle name="Normal 16 3 4 2 2" xfId="1446" xr:uid="{00000000-0005-0000-0000-000020070000}"/>
    <cellStyle name="Normal 16 3 4 2 2 2" xfId="2814" xr:uid="{00000000-0005-0000-0000-000021070000}"/>
    <cellStyle name="Normal 16 3 4 2 3" xfId="1447" xr:uid="{00000000-0005-0000-0000-000022070000}"/>
    <cellStyle name="Normal 16 3 4 2 3 2" xfId="2815" xr:uid="{00000000-0005-0000-0000-000023070000}"/>
    <cellStyle name="Normal 16 3 4 2 4" xfId="2293" xr:uid="{00000000-0005-0000-0000-000024070000}"/>
    <cellStyle name="Normal 16 3 4 3" xfId="355" xr:uid="{00000000-0005-0000-0000-000025070000}"/>
    <cellStyle name="Normal 16 3 4 3 2" xfId="1448" xr:uid="{00000000-0005-0000-0000-000026070000}"/>
    <cellStyle name="Normal 16 3 4 3 2 2" xfId="2816" xr:uid="{00000000-0005-0000-0000-000027070000}"/>
    <cellStyle name="Normal 16 3 4 3 3" xfId="1449" xr:uid="{00000000-0005-0000-0000-000028070000}"/>
    <cellStyle name="Normal 16 3 4 3 3 2" xfId="2817" xr:uid="{00000000-0005-0000-0000-000029070000}"/>
    <cellStyle name="Normal 16 3 4 3 4" xfId="2294" xr:uid="{00000000-0005-0000-0000-00002A070000}"/>
    <cellStyle name="Normal 16 3 4 4" xfId="1450" xr:uid="{00000000-0005-0000-0000-00002B070000}"/>
    <cellStyle name="Normal 16 3 4 4 2" xfId="2818" xr:uid="{00000000-0005-0000-0000-00002C070000}"/>
    <cellStyle name="Normal 16 3 4 5" xfId="1451" xr:uid="{00000000-0005-0000-0000-00002D070000}"/>
    <cellStyle name="Normal 16 3 4 5 2" xfId="2819" xr:uid="{00000000-0005-0000-0000-00002E070000}"/>
    <cellStyle name="Normal 16 3 4 6" xfId="2292" xr:uid="{00000000-0005-0000-0000-00002F070000}"/>
    <cellStyle name="Normal 16 3 5" xfId="356" xr:uid="{00000000-0005-0000-0000-000030070000}"/>
    <cellStyle name="Normal 16 3 5 2" xfId="357" xr:uid="{00000000-0005-0000-0000-000031070000}"/>
    <cellStyle name="Normal 16 3 5 2 2" xfId="1452" xr:uid="{00000000-0005-0000-0000-000032070000}"/>
    <cellStyle name="Normal 16 3 5 2 2 2" xfId="2820" xr:uid="{00000000-0005-0000-0000-000033070000}"/>
    <cellStyle name="Normal 16 3 5 2 3" xfId="1453" xr:uid="{00000000-0005-0000-0000-000034070000}"/>
    <cellStyle name="Normal 16 3 5 2 3 2" xfId="2821" xr:uid="{00000000-0005-0000-0000-000035070000}"/>
    <cellStyle name="Normal 16 3 5 2 4" xfId="2296" xr:uid="{00000000-0005-0000-0000-000036070000}"/>
    <cellStyle name="Normal 16 3 5 3" xfId="358" xr:uid="{00000000-0005-0000-0000-000037070000}"/>
    <cellStyle name="Normal 16 3 5 3 2" xfId="1454" xr:uid="{00000000-0005-0000-0000-000038070000}"/>
    <cellStyle name="Normal 16 3 5 3 2 2" xfId="2822" xr:uid="{00000000-0005-0000-0000-000039070000}"/>
    <cellStyle name="Normal 16 3 5 3 3" xfId="1455" xr:uid="{00000000-0005-0000-0000-00003A070000}"/>
    <cellStyle name="Normal 16 3 5 3 3 2" xfId="2823" xr:uid="{00000000-0005-0000-0000-00003B070000}"/>
    <cellStyle name="Normal 16 3 5 3 4" xfId="2297" xr:uid="{00000000-0005-0000-0000-00003C070000}"/>
    <cellStyle name="Normal 16 3 5 4" xfId="1456" xr:uid="{00000000-0005-0000-0000-00003D070000}"/>
    <cellStyle name="Normal 16 3 5 4 2" xfId="2824" xr:uid="{00000000-0005-0000-0000-00003E070000}"/>
    <cellStyle name="Normal 16 3 5 5" xfId="1457" xr:uid="{00000000-0005-0000-0000-00003F070000}"/>
    <cellStyle name="Normal 16 3 5 5 2" xfId="2825" xr:uid="{00000000-0005-0000-0000-000040070000}"/>
    <cellStyle name="Normal 16 3 5 6" xfId="2295" xr:uid="{00000000-0005-0000-0000-000041070000}"/>
    <cellStyle name="Normal 16 3 6" xfId="359" xr:uid="{00000000-0005-0000-0000-000042070000}"/>
    <cellStyle name="Normal 16 3 6 2" xfId="1458" xr:uid="{00000000-0005-0000-0000-000043070000}"/>
    <cellStyle name="Normal 16 3 6 2 2" xfId="2826" xr:uid="{00000000-0005-0000-0000-000044070000}"/>
    <cellStyle name="Normal 16 3 6 3" xfId="1459" xr:uid="{00000000-0005-0000-0000-000045070000}"/>
    <cellStyle name="Normal 16 3 6 3 2" xfId="2827" xr:uid="{00000000-0005-0000-0000-000046070000}"/>
    <cellStyle name="Normal 16 3 6 4" xfId="2298" xr:uid="{00000000-0005-0000-0000-000047070000}"/>
    <cellStyle name="Normal 16 3 7" xfId="360" xr:uid="{00000000-0005-0000-0000-000048070000}"/>
    <cellStyle name="Normal 16 3 7 2" xfId="1460" xr:uid="{00000000-0005-0000-0000-000049070000}"/>
    <cellStyle name="Normal 16 3 7 2 2" xfId="2828" xr:uid="{00000000-0005-0000-0000-00004A070000}"/>
    <cellStyle name="Normal 16 3 7 3" xfId="1461" xr:uid="{00000000-0005-0000-0000-00004B070000}"/>
    <cellStyle name="Normal 16 3 7 3 2" xfId="2829" xr:uid="{00000000-0005-0000-0000-00004C070000}"/>
    <cellStyle name="Normal 16 3 7 4" xfId="2299" xr:uid="{00000000-0005-0000-0000-00004D070000}"/>
    <cellStyle name="Normal 16 3 8" xfId="1462" xr:uid="{00000000-0005-0000-0000-00004E070000}"/>
    <cellStyle name="Normal 16 3 8 2" xfId="2830" xr:uid="{00000000-0005-0000-0000-00004F070000}"/>
    <cellStyle name="Normal 16 3 9" xfId="1463" xr:uid="{00000000-0005-0000-0000-000050070000}"/>
    <cellStyle name="Normal 16 3 9 2" xfId="2831" xr:uid="{00000000-0005-0000-0000-000051070000}"/>
    <cellStyle name="Normal 16 4" xfId="361" xr:uid="{00000000-0005-0000-0000-000052070000}"/>
    <cellStyle name="Normal 16 4 2" xfId="362" xr:uid="{00000000-0005-0000-0000-000053070000}"/>
    <cellStyle name="Normal 16 4 2 2" xfId="363" xr:uid="{00000000-0005-0000-0000-000054070000}"/>
    <cellStyle name="Normal 16 4 2 2 2" xfId="364" xr:uid="{00000000-0005-0000-0000-000055070000}"/>
    <cellStyle name="Normal 16 4 2 2 2 2" xfId="1464" xr:uid="{00000000-0005-0000-0000-000056070000}"/>
    <cellStyle name="Normal 16 4 2 2 2 2 2" xfId="2832" xr:uid="{00000000-0005-0000-0000-000057070000}"/>
    <cellStyle name="Normal 16 4 2 2 2 3" xfId="1465" xr:uid="{00000000-0005-0000-0000-000058070000}"/>
    <cellStyle name="Normal 16 4 2 2 2 3 2" xfId="2833" xr:uid="{00000000-0005-0000-0000-000059070000}"/>
    <cellStyle name="Normal 16 4 2 2 2 4" xfId="2303" xr:uid="{00000000-0005-0000-0000-00005A070000}"/>
    <cellStyle name="Normal 16 4 2 2 3" xfId="365" xr:uid="{00000000-0005-0000-0000-00005B070000}"/>
    <cellStyle name="Normal 16 4 2 2 3 2" xfId="1466" xr:uid="{00000000-0005-0000-0000-00005C070000}"/>
    <cellStyle name="Normal 16 4 2 2 3 2 2" xfId="2834" xr:uid="{00000000-0005-0000-0000-00005D070000}"/>
    <cellStyle name="Normal 16 4 2 2 3 3" xfId="1467" xr:uid="{00000000-0005-0000-0000-00005E070000}"/>
    <cellStyle name="Normal 16 4 2 2 3 3 2" xfId="2835" xr:uid="{00000000-0005-0000-0000-00005F070000}"/>
    <cellStyle name="Normal 16 4 2 2 3 4" xfId="2304" xr:uid="{00000000-0005-0000-0000-000060070000}"/>
    <cellStyle name="Normal 16 4 2 2 4" xfId="1468" xr:uid="{00000000-0005-0000-0000-000061070000}"/>
    <cellStyle name="Normal 16 4 2 2 4 2" xfId="2836" xr:uid="{00000000-0005-0000-0000-000062070000}"/>
    <cellStyle name="Normal 16 4 2 2 5" xfId="1469" xr:uid="{00000000-0005-0000-0000-000063070000}"/>
    <cellStyle name="Normal 16 4 2 2 5 2" xfId="2837" xr:uid="{00000000-0005-0000-0000-000064070000}"/>
    <cellStyle name="Normal 16 4 2 2 6" xfId="2302" xr:uid="{00000000-0005-0000-0000-000065070000}"/>
    <cellStyle name="Normal 16 4 2 3" xfId="366" xr:uid="{00000000-0005-0000-0000-000066070000}"/>
    <cellStyle name="Normal 16 4 2 3 2" xfId="367" xr:uid="{00000000-0005-0000-0000-000067070000}"/>
    <cellStyle name="Normal 16 4 2 3 2 2" xfId="1470" xr:uid="{00000000-0005-0000-0000-000068070000}"/>
    <cellStyle name="Normal 16 4 2 3 2 2 2" xfId="2838" xr:uid="{00000000-0005-0000-0000-000069070000}"/>
    <cellStyle name="Normal 16 4 2 3 2 3" xfId="1471" xr:uid="{00000000-0005-0000-0000-00006A070000}"/>
    <cellStyle name="Normal 16 4 2 3 2 3 2" xfId="2839" xr:uid="{00000000-0005-0000-0000-00006B070000}"/>
    <cellStyle name="Normal 16 4 2 3 2 4" xfId="2306" xr:uid="{00000000-0005-0000-0000-00006C070000}"/>
    <cellStyle name="Normal 16 4 2 3 3" xfId="368" xr:uid="{00000000-0005-0000-0000-00006D070000}"/>
    <cellStyle name="Normal 16 4 2 3 3 2" xfId="1472" xr:uid="{00000000-0005-0000-0000-00006E070000}"/>
    <cellStyle name="Normal 16 4 2 3 3 2 2" xfId="2840" xr:uid="{00000000-0005-0000-0000-00006F070000}"/>
    <cellStyle name="Normal 16 4 2 3 3 3" xfId="1473" xr:uid="{00000000-0005-0000-0000-000070070000}"/>
    <cellStyle name="Normal 16 4 2 3 3 3 2" xfId="2841" xr:uid="{00000000-0005-0000-0000-000071070000}"/>
    <cellStyle name="Normal 16 4 2 3 3 4" xfId="2307" xr:uid="{00000000-0005-0000-0000-000072070000}"/>
    <cellStyle name="Normal 16 4 2 3 4" xfId="1474" xr:uid="{00000000-0005-0000-0000-000073070000}"/>
    <cellStyle name="Normal 16 4 2 3 4 2" xfId="2842" xr:uid="{00000000-0005-0000-0000-000074070000}"/>
    <cellStyle name="Normal 16 4 2 3 5" xfId="1475" xr:uid="{00000000-0005-0000-0000-000075070000}"/>
    <cellStyle name="Normal 16 4 2 3 5 2" xfId="2843" xr:uid="{00000000-0005-0000-0000-000076070000}"/>
    <cellStyle name="Normal 16 4 2 3 6" xfId="2305" xr:uid="{00000000-0005-0000-0000-000077070000}"/>
    <cellStyle name="Normal 16 4 2 4" xfId="369" xr:uid="{00000000-0005-0000-0000-000078070000}"/>
    <cellStyle name="Normal 16 4 2 4 2" xfId="1476" xr:uid="{00000000-0005-0000-0000-000079070000}"/>
    <cellStyle name="Normal 16 4 2 4 2 2" xfId="2844" xr:uid="{00000000-0005-0000-0000-00007A070000}"/>
    <cellStyle name="Normal 16 4 2 4 3" xfId="1477" xr:uid="{00000000-0005-0000-0000-00007B070000}"/>
    <cellStyle name="Normal 16 4 2 4 3 2" xfId="2845" xr:uid="{00000000-0005-0000-0000-00007C070000}"/>
    <cellStyle name="Normal 16 4 2 4 4" xfId="2308" xr:uid="{00000000-0005-0000-0000-00007D070000}"/>
    <cellStyle name="Normal 16 4 2 5" xfId="370" xr:uid="{00000000-0005-0000-0000-00007E070000}"/>
    <cellStyle name="Normal 16 4 2 5 2" xfId="1478" xr:uid="{00000000-0005-0000-0000-00007F070000}"/>
    <cellStyle name="Normal 16 4 2 5 2 2" xfId="2846" xr:uid="{00000000-0005-0000-0000-000080070000}"/>
    <cellStyle name="Normal 16 4 2 5 3" xfId="1479" xr:uid="{00000000-0005-0000-0000-000081070000}"/>
    <cellStyle name="Normal 16 4 2 5 3 2" xfId="2847" xr:uid="{00000000-0005-0000-0000-000082070000}"/>
    <cellStyle name="Normal 16 4 2 5 4" xfId="2309" xr:uid="{00000000-0005-0000-0000-000083070000}"/>
    <cellStyle name="Normal 16 4 2 6" xfId="1480" xr:uid="{00000000-0005-0000-0000-000084070000}"/>
    <cellStyle name="Normal 16 4 2 6 2" xfId="2848" xr:uid="{00000000-0005-0000-0000-000085070000}"/>
    <cellStyle name="Normal 16 4 2 7" xfId="1481" xr:uid="{00000000-0005-0000-0000-000086070000}"/>
    <cellStyle name="Normal 16 4 2 7 2" xfId="2849" xr:uid="{00000000-0005-0000-0000-000087070000}"/>
    <cellStyle name="Normal 16 4 2 8" xfId="2301" xr:uid="{00000000-0005-0000-0000-000088070000}"/>
    <cellStyle name="Normal 16 4 3" xfId="371" xr:uid="{00000000-0005-0000-0000-000089070000}"/>
    <cellStyle name="Normal 16 4 3 2" xfId="372" xr:uid="{00000000-0005-0000-0000-00008A070000}"/>
    <cellStyle name="Normal 16 4 3 2 2" xfId="1482" xr:uid="{00000000-0005-0000-0000-00008B070000}"/>
    <cellStyle name="Normal 16 4 3 2 2 2" xfId="2850" xr:uid="{00000000-0005-0000-0000-00008C070000}"/>
    <cellStyle name="Normal 16 4 3 2 3" xfId="1483" xr:uid="{00000000-0005-0000-0000-00008D070000}"/>
    <cellStyle name="Normal 16 4 3 2 3 2" xfId="2851" xr:uid="{00000000-0005-0000-0000-00008E070000}"/>
    <cellStyle name="Normal 16 4 3 2 4" xfId="2311" xr:uid="{00000000-0005-0000-0000-00008F070000}"/>
    <cellStyle name="Normal 16 4 3 3" xfId="373" xr:uid="{00000000-0005-0000-0000-000090070000}"/>
    <cellStyle name="Normal 16 4 3 3 2" xfId="1484" xr:uid="{00000000-0005-0000-0000-000091070000}"/>
    <cellStyle name="Normal 16 4 3 3 2 2" xfId="2852" xr:uid="{00000000-0005-0000-0000-000092070000}"/>
    <cellStyle name="Normal 16 4 3 3 3" xfId="1485" xr:uid="{00000000-0005-0000-0000-000093070000}"/>
    <cellStyle name="Normal 16 4 3 3 3 2" xfId="2853" xr:uid="{00000000-0005-0000-0000-000094070000}"/>
    <cellStyle name="Normal 16 4 3 3 4" xfId="2312" xr:uid="{00000000-0005-0000-0000-000095070000}"/>
    <cellStyle name="Normal 16 4 3 4" xfId="1486" xr:uid="{00000000-0005-0000-0000-000096070000}"/>
    <cellStyle name="Normal 16 4 3 4 2" xfId="2854" xr:uid="{00000000-0005-0000-0000-000097070000}"/>
    <cellStyle name="Normal 16 4 3 5" xfId="1487" xr:uid="{00000000-0005-0000-0000-000098070000}"/>
    <cellStyle name="Normal 16 4 3 5 2" xfId="2855" xr:uid="{00000000-0005-0000-0000-000099070000}"/>
    <cellStyle name="Normal 16 4 3 6" xfId="2310" xr:uid="{00000000-0005-0000-0000-00009A070000}"/>
    <cellStyle name="Normal 16 4 4" xfId="374" xr:uid="{00000000-0005-0000-0000-00009B070000}"/>
    <cellStyle name="Normal 16 4 4 2" xfId="375" xr:uid="{00000000-0005-0000-0000-00009C070000}"/>
    <cellStyle name="Normal 16 4 4 2 2" xfId="1488" xr:uid="{00000000-0005-0000-0000-00009D070000}"/>
    <cellStyle name="Normal 16 4 4 2 2 2" xfId="2856" xr:uid="{00000000-0005-0000-0000-00009E070000}"/>
    <cellStyle name="Normal 16 4 4 2 3" xfId="1489" xr:uid="{00000000-0005-0000-0000-00009F070000}"/>
    <cellStyle name="Normal 16 4 4 2 3 2" xfId="2857" xr:uid="{00000000-0005-0000-0000-0000A0070000}"/>
    <cellStyle name="Normal 16 4 4 2 4" xfId="2314" xr:uid="{00000000-0005-0000-0000-0000A1070000}"/>
    <cellStyle name="Normal 16 4 4 3" xfId="376" xr:uid="{00000000-0005-0000-0000-0000A2070000}"/>
    <cellStyle name="Normal 16 4 4 3 2" xfId="1490" xr:uid="{00000000-0005-0000-0000-0000A3070000}"/>
    <cellStyle name="Normal 16 4 4 3 2 2" xfId="2858" xr:uid="{00000000-0005-0000-0000-0000A4070000}"/>
    <cellStyle name="Normal 16 4 4 3 3" xfId="1491" xr:uid="{00000000-0005-0000-0000-0000A5070000}"/>
    <cellStyle name="Normal 16 4 4 3 3 2" xfId="2859" xr:uid="{00000000-0005-0000-0000-0000A6070000}"/>
    <cellStyle name="Normal 16 4 4 3 4" xfId="2315" xr:uid="{00000000-0005-0000-0000-0000A7070000}"/>
    <cellStyle name="Normal 16 4 4 4" xfId="1492" xr:uid="{00000000-0005-0000-0000-0000A8070000}"/>
    <cellStyle name="Normal 16 4 4 4 2" xfId="2860" xr:uid="{00000000-0005-0000-0000-0000A9070000}"/>
    <cellStyle name="Normal 16 4 4 5" xfId="1493" xr:uid="{00000000-0005-0000-0000-0000AA070000}"/>
    <cellStyle name="Normal 16 4 4 5 2" xfId="2861" xr:uid="{00000000-0005-0000-0000-0000AB070000}"/>
    <cellStyle name="Normal 16 4 4 6" xfId="2313" xr:uid="{00000000-0005-0000-0000-0000AC070000}"/>
    <cellStyle name="Normal 16 4 5" xfId="377" xr:uid="{00000000-0005-0000-0000-0000AD070000}"/>
    <cellStyle name="Normal 16 4 5 2" xfId="1494" xr:uid="{00000000-0005-0000-0000-0000AE070000}"/>
    <cellStyle name="Normal 16 4 5 2 2" xfId="2862" xr:uid="{00000000-0005-0000-0000-0000AF070000}"/>
    <cellStyle name="Normal 16 4 5 3" xfId="1495" xr:uid="{00000000-0005-0000-0000-0000B0070000}"/>
    <cellStyle name="Normal 16 4 5 3 2" xfId="2863" xr:uid="{00000000-0005-0000-0000-0000B1070000}"/>
    <cellStyle name="Normal 16 4 5 4" xfId="2316" xr:uid="{00000000-0005-0000-0000-0000B2070000}"/>
    <cellStyle name="Normal 16 4 6" xfId="378" xr:uid="{00000000-0005-0000-0000-0000B3070000}"/>
    <cellStyle name="Normal 16 4 6 2" xfId="1496" xr:uid="{00000000-0005-0000-0000-0000B4070000}"/>
    <cellStyle name="Normal 16 4 6 2 2" xfId="2864" xr:uid="{00000000-0005-0000-0000-0000B5070000}"/>
    <cellStyle name="Normal 16 4 6 3" xfId="1497" xr:uid="{00000000-0005-0000-0000-0000B6070000}"/>
    <cellStyle name="Normal 16 4 6 3 2" xfId="2865" xr:uid="{00000000-0005-0000-0000-0000B7070000}"/>
    <cellStyle name="Normal 16 4 6 4" xfId="2317" xr:uid="{00000000-0005-0000-0000-0000B8070000}"/>
    <cellStyle name="Normal 16 4 7" xfId="1498" xr:uid="{00000000-0005-0000-0000-0000B9070000}"/>
    <cellStyle name="Normal 16 4 7 2" xfId="2866" xr:uid="{00000000-0005-0000-0000-0000BA070000}"/>
    <cellStyle name="Normal 16 4 8" xfId="1499" xr:uid="{00000000-0005-0000-0000-0000BB070000}"/>
    <cellStyle name="Normal 16 4 8 2" xfId="2867" xr:uid="{00000000-0005-0000-0000-0000BC070000}"/>
    <cellStyle name="Normal 16 4 9" xfId="2300" xr:uid="{00000000-0005-0000-0000-0000BD070000}"/>
    <cellStyle name="Normal 16 5" xfId="379" xr:uid="{00000000-0005-0000-0000-0000BE070000}"/>
    <cellStyle name="Normal 16 5 2" xfId="380" xr:uid="{00000000-0005-0000-0000-0000BF070000}"/>
    <cellStyle name="Normal 16 5 2 2" xfId="1500" xr:uid="{00000000-0005-0000-0000-0000C0070000}"/>
    <cellStyle name="Normal 16 5 2 2 2" xfId="2868" xr:uid="{00000000-0005-0000-0000-0000C1070000}"/>
    <cellStyle name="Normal 16 5 2 3" xfId="1501" xr:uid="{00000000-0005-0000-0000-0000C2070000}"/>
    <cellStyle name="Normal 16 5 2 3 2" xfId="2869" xr:uid="{00000000-0005-0000-0000-0000C3070000}"/>
    <cellStyle name="Normal 16 5 2 4" xfId="2319" xr:uid="{00000000-0005-0000-0000-0000C4070000}"/>
    <cellStyle name="Normal 16 5 3" xfId="381" xr:uid="{00000000-0005-0000-0000-0000C5070000}"/>
    <cellStyle name="Normal 16 5 3 2" xfId="1502" xr:uid="{00000000-0005-0000-0000-0000C6070000}"/>
    <cellStyle name="Normal 16 5 3 2 2" xfId="2870" xr:uid="{00000000-0005-0000-0000-0000C7070000}"/>
    <cellStyle name="Normal 16 5 3 3" xfId="1503" xr:uid="{00000000-0005-0000-0000-0000C8070000}"/>
    <cellStyle name="Normal 16 5 3 3 2" xfId="2871" xr:uid="{00000000-0005-0000-0000-0000C9070000}"/>
    <cellStyle name="Normal 16 5 3 4" xfId="2320" xr:uid="{00000000-0005-0000-0000-0000CA070000}"/>
    <cellStyle name="Normal 16 5 4" xfId="1504" xr:uid="{00000000-0005-0000-0000-0000CB070000}"/>
    <cellStyle name="Normal 16 5 4 2" xfId="2872" xr:uid="{00000000-0005-0000-0000-0000CC070000}"/>
    <cellStyle name="Normal 16 5 5" xfId="1505" xr:uid="{00000000-0005-0000-0000-0000CD070000}"/>
    <cellStyle name="Normal 16 5 5 2" xfId="2873" xr:uid="{00000000-0005-0000-0000-0000CE070000}"/>
    <cellStyle name="Normal 16 5 6" xfId="2318" xr:uid="{00000000-0005-0000-0000-0000CF070000}"/>
    <cellStyle name="Normal 16 6" xfId="382" xr:uid="{00000000-0005-0000-0000-0000D0070000}"/>
    <cellStyle name="Normal 16 6 2" xfId="383" xr:uid="{00000000-0005-0000-0000-0000D1070000}"/>
    <cellStyle name="Normal 16 6 2 2" xfId="1506" xr:uid="{00000000-0005-0000-0000-0000D2070000}"/>
    <cellStyle name="Normal 16 6 2 2 2" xfId="2874" xr:uid="{00000000-0005-0000-0000-0000D3070000}"/>
    <cellStyle name="Normal 16 6 2 3" xfId="1507" xr:uid="{00000000-0005-0000-0000-0000D4070000}"/>
    <cellStyle name="Normal 16 6 2 3 2" xfId="2875" xr:uid="{00000000-0005-0000-0000-0000D5070000}"/>
    <cellStyle name="Normal 16 6 2 4" xfId="2322" xr:uid="{00000000-0005-0000-0000-0000D6070000}"/>
    <cellStyle name="Normal 16 6 3" xfId="384" xr:uid="{00000000-0005-0000-0000-0000D7070000}"/>
    <cellStyle name="Normal 16 6 3 2" xfId="1508" xr:uid="{00000000-0005-0000-0000-0000D8070000}"/>
    <cellStyle name="Normal 16 6 3 2 2" xfId="2876" xr:uid="{00000000-0005-0000-0000-0000D9070000}"/>
    <cellStyle name="Normal 16 6 3 3" xfId="1509" xr:uid="{00000000-0005-0000-0000-0000DA070000}"/>
    <cellStyle name="Normal 16 6 3 3 2" xfId="2877" xr:uid="{00000000-0005-0000-0000-0000DB070000}"/>
    <cellStyle name="Normal 16 6 3 4" xfId="2323" xr:uid="{00000000-0005-0000-0000-0000DC070000}"/>
    <cellStyle name="Normal 16 6 4" xfId="1510" xr:uid="{00000000-0005-0000-0000-0000DD070000}"/>
    <cellStyle name="Normal 16 6 4 2" xfId="2878" xr:uid="{00000000-0005-0000-0000-0000DE070000}"/>
    <cellStyle name="Normal 16 6 5" xfId="1511" xr:uid="{00000000-0005-0000-0000-0000DF070000}"/>
    <cellStyle name="Normal 16 6 5 2" xfId="2879" xr:uid="{00000000-0005-0000-0000-0000E0070000}"/>
    <cellStyle name="Normal 16 6 6" xfId="2321" xr:uid="{00000000-0005-0000-0000-0000E1070000}"/>
    <cellStyle name="Normal 16 7" xfId="385" xr:uid="{00000000-0005-0000-0000-0000E2070000}"/>
    <cellStyle name="Normal 16 7 2" xfId="1512" xr:uid="{00000000-0005-0000-0000-0000E3070000}"/>
    <cellStyle name="Normal 16 7 2 2" xfId="2880" xr:uid="{00000000-0005-0000-0000-0000E4070000}"/>
    <cellStyle name="Normal 16 7 3" xfId="1513" xr:uid="{00000000-0005-0000-0000-0000E5070000}"/>
    <cellStyle name="Normal 16 7 3 2" xfId="2881" xr:uid="{00000000-0005-0000-0000-0000E6070000}"/>
    <cellStyle name="Normal 16 7 4" xfId="2324" xr:uid="{00000000-0005-0000-0000-0000E7070000}"/>
    <cellStyle name="Normal 16 8" xfId="386" xr:uid="{00000000-0005-0000-0000-0000E8070000}"/>
    <cellStyle name="Normal 16 8 2" xfId="1514" xr:uid="{00000000-0005-0000-0000-0000E9070000}"/>
    <cellStyle name="Normal 16 8 2 2" xfId="2882" xr:uid="{00000000-0005-0000-0000-0000EA070000}"/>
    <cellStyle name="Normal 16 8 3" xfId="1515" xr:uid="{00000000-0005-0000-0000-0000EB070000}"/>
    <cellStyle name="Normal 16 8 3 2" xfId="2883" xr:uid="{00000000-0005-0000-0000-0000EC070000}"/>
    <cellStyle name="Normal 16 8 4" xfId="2325" xr:uid="{00000000-0005-0000-0000-0000ED070000}"/>
    <cellStyle name="Normal 16 9" xfId="1516" xr:uid="{00000000-0005-0000-0000-0000EE070000}"/>
    <cellStyle name="Normal 16 9 2" xfId="2884" xr:uid="{00000000-0005-0000-0000-0000EF070000}"/>
    <cellStyle name="Normal 160" xfId="3225" xr:uid="{00000000-0005-0000-0000-0000F0070000}"/>
    <cellStyle name="Normal 161" xfId="3230" xr:uid="{00000000-0005-0000-0000-0000F1070000}"/>
    <cellStyle name="Normal 162" xfId="3231" xr:uid="{00000000-0005-0000-0000-0000F2070000}"/>
    <cellStyle name="Normal 165" xfId="3232" xr:uid="{00000000-0005-0000-0000-0000F3070000}"/>
    <cellStyle name="Normal 166" xfId="3233" xr:uid="{00000000-0005-0000-0000-0000F4070000}"/>
    <cellStyle name="Normal 17" xfId="387" xr:uid="{00000000-0005-0000-0000-0000F5070000}"/>
    <cellStyle name="Normal 17 2" xfId="388" xr:uid="{00000000-0005-0000-0000-0000F6070000}"/>
    <cellStyle name="Normal 17 2 2" xfId="389" xr:uid="{00000000-0005-0000-0000-0000F7070000}"/>
    <cellStyle name="Normal 17 2 2 2" xfId="1517" xr:uid="{00000000-0005-0000-0000-0000F8070000}"/>
    <cellStyle name="Normal 17 2 2 2 2" xfId="2885" xr:uid="{00000000-0005-0000-0000-0000F9070000}"/>
    <cellStyle name="Normal 17 2 2 3" xfId="1518" xr:uid="{00000000-0005-0000-0000-0000FA070000}"/>
    <cellStyle name="Normal 17 2 2 3 2" xfId="2886" xr:uid="{00000000-0005-0000-0000-0000FB070000}"/>
    <cellStyle name="Normal 17 2 2 4" xfId="1519" xr:uid="{00000000-0005-0000-0000-0000FC070000}"/>
    <cellStyle name="Normal 17 2 2 5" xfId="2328" xr:uid="{00000000-0005-0000-0000-0000FD070000}"/>
    <cellStyle name="Normal 17 2 3" xfId="390" xr:uid="{00000000-0005-0000-0000-0000FE070000}"/>
    <cellStyle name="Normal 17 2 3 2" xfId="1520" xr:uid="{00000000-0005-0000-0000-0000FF070000}"/>
    <cellStyle name="Normal 17 2 3 2 2" xfId="2887" xr:uid="{00000000-0005-0000-0000-000000080000}"/>
    <cellStyle name="Normal 17 2 3 3" xfId="1521" xr:uid="{00000000-0005-0000-0000-000001080000}"/>
    <cellStyle name="Normal 17 2 3 3 2" xfId="2888" xr:uid="{00000000-0005-0000-0000-000002080000}"/>
    <cellStyle name="Normal 17 2 3 4" xfId="2329" xr:uid="{00000000-0005-0000-0000-000003080000}"/>
    <cellStyle name="Normal 17 2 4" xfId="1522" xr:uid="{00000000-0005-0000-0000-000004080000}"/>
    <cellStyle name="Normal 17 2 4 2" xfId="2889" xr:uid="{00000000-0005-0000-0000-000005080000}"/>
    <cellStyle name="Normal 17 2 5" xfId="1523" xr:uid="{00000000-0005-0000-0000-000006080000}"/>
    <cellStyle name="Normal 17 2 5 2" xfId="2890" xr:uid="{00000000-0005-0000-0000-000007080000}"/>
    <cellStyle name="Normal 17 2 6" xfId="1524" xr:uid="{00000000-0005-0000-0000-000008080000}"/>
    <cellStyle name="Normal 17 2 7" xfId="2327" xr:uid="{00000000-0005-0000-0000-000009080000}"/>
    <cellStyle name="Normal 17 3" xfId="391" xr:uid="{00000000-0005-0000-0000-00000A080000}"/>
    <cellStyle name="Normal 17 3 2" xfId="392" xr:uid="{00000000-0005-0000-0000-00000B080000}"/>
    <cellStyle name="Normal 17 3 2 2" xfId="1525" xr:uid="{00000000-0005-0000-0000-00000C080000}"/>
    <cellStyle name="Normal 17 3 2 2 2" xfId="2891" xr:uid="{00000000-0005-0000-0000-00000D080000}"/>
    <cellStyle name="Normal 17 3 2 3" xfId="1526" xr:uid="{00000000-0005-0000-0000-00000E080000}"/>
    <cellStyle name="Normal 17 3 2 3 2" xfId="2892" xr:uid="{00000000-0005-0000-0000-00000F080000}"/>
    <cellStyle name="Normal 17 3 2 4" xfId="2331" xr:uid="{00000000-0005-0000-0000-000010080000}"/>
    <cellStyle name="Normal 17 3 3" xfId="393" xr:uid="{00000000-0005-0000-0000-000011080000}"/>
    <cellStyle name="Normal 17 3 3 2" xfId="1527" xr:uid="{00000000-0005-0000-0000-000012080000}"/>
    <cellStyle name="Normal 17 3 3 2 2" xfId="2893" xr:uid="{00000000-0005-0000-0000-000013080000}"/>
    <cellStyle name="Normal 17 3 3 3" xfId="1528" xr:uid="{00000000-0005-0000-0000-000014080000}"/>
    <cellStyle name="Normal 17 3 3 3 2" xfId="2894" xr:uid="{00000000-0005-0000-0000-000015080000}"/>
    <cellStyle name="Normal 17 3 3 4" xfId="2332" xr:uid="{00000000-0005-0000-0000-000016080000}"/>
    <cellStyle name="Normal 17 3 4" xfId="1529" xr:uid="{00000000-0005-0000-0000-000017080000}"/>
    <cellStyle name="Normal 17 3 4 2" xfId="2895" xr:uid="{00000000-0005-0000-0000-000018080000}"/>
    <cellStyle name="Normal 17 3 5" xfId="1530" xr:uid="{00000000-0005-0000-0000-000019080000}"/>
    <cellStyle name="Normal 17 3 5 2" xfId="2896" xr:uid="{00000000-0005-0000-0000-00001A080000}"/>
    <cellStyle name="Normal 17 3 6" xfId="1531" xr:uid="{00000000-0005-0000-0000-00001B080000}"/>
    <cellStyle name="Normal 17 3 7" xfId="2330" xr:uid="{00000000-0005-0000-0000-00001C080000}"/>
    <cellStyle name="Normal 17 4" xfId="394" xr:uid="{00000000-0005-0000-0000-00001D080000}"/>
    <cellStyle name="Normal 17 4 2" xfId="1532" xr:uid="{00000000-0005-0000-0000-00001E080000}"/>
    <cellStyle name="Normal 17 4 2 2" xfId="2897" xr:uid="{00000000-0005-0000-0000-00001F080000}"/>
    <cellStyle name="Normal 17 4 3" xfId="1533" xr:uid="{00000000-0005-0000-0000-000020080000}"/>
    <cellStyle name="Normal 17 4 3 2" xfId="2898" xr:uid="{00000000-0005-0000-0000-000021080000}"/>
    <cellStyle name="Normal 17 4 4" xfId="2333" xr:uid="{00000000-0005-0000-0000-000022080000}"/>
    <cellStyle name="Normal 17 5" xfId="395" xr:uid="{00000000-0005-0000-0000-000023080000}"/>
    <cellStyle name="Normal 17 5 2" xfId="1534" xr:uid="{00000000-0005-0000-0000-000024080000}"/>
    <cellStyle name="Normal 17 5 2 2" xfId="2899" xr:uid="{00000000-0005-0000-0000-000025080000}"/>
    <cellStyle name="Normal 17 5 3" xfId="1535" xr:uid="{00000000-0005-0000-0000-000026080000}"/>
    <cellStyle name="Normal 17 5 3 2" xfId="2900" xr:uid="{00000000-0005-0000-0000-000027080000}"/>
    <cellStyle name="Normal 17 5 4" xfId="2334" xr:uid="{00000000-0005-0000-0000-000028080000}"/>
    <cellStyle name="Normal 17 6" xfId="1536" xr:uid="{00000000-0005-0000-0000-000029080000}"/>
    <cellStyle name="Normal 17 6 2" xfId="2901" xr:uid="{00000000-0005-0000-0000-00002A080000}"/>
    <cellStyle name="Normal 17 7" xfId="1537" xr:uid="{00000000-0005-0000-0000-00002B080000}"/>
    <cellStyle name="Normal 17 7 2" xfId="2902" xr:uid="{00000000-0005-0000-0000-00002C080000}"/>
    <cellStyle name="Normal 17 8" xfId="1538" xr:uid="{00000000-0005-0000-0000-00002D080000}"/>
    <cellStyle name="Normal 17 9" xfId="2326" xr:uid="{00000000-0005-0000-0000-00002E080000}"/>
    <cellStyle name="Normal 18" xfId="396" xr:uid="{00000000-0005-0000-0000-00002F080000}"/>
    <cellStyle name="Normal 18 2" xfId="397" xr:uid="{00000000-0005-0000-0000-000030080000}"/>
    <cellStyle name="Normal 18 2 2" xfId="398" xr:uid="{00000000-0005-0000-0000-000031080000}"/>
    <cellStyle name="Normal 18 2 2 2" xfId="1539" xr:uid="{00000000-0005-0000-0000-000032080000}"/>
    <cellStyle name="Normal 18 2 2 2 2" xfId="2903" xr:uid="{00000000-0005-0000-0000-000033080000}"/>
    <cellStyle name="Normal 18 2 2 3" xfId="1540" xr:uid="{00000000-0005-0000-0000-000034080000}"/>
    <cellStyle name="Normal 18 2 2 3 2" xfId="2904" xr:uid="{00000000-0005-0000-0000-000035080000}"/>
    <cellStyle name="Normal 18 2 2 4" xfId="2337" xr:uid="{00000000-0005-0000-0000-000036080000}"/>
    <cellStyle name="Normal 18 2 3" xfId="399" xr:uid="{00000000-0005-0000-0000-000037080000}"/>
    <cellStyle name="Normal 18 2 3 2" xfId="1541" xr:uid="{00000000-0005-0000-0000-000038080000}"/>
    <cellStyle name="Normal 18 2 3 2 2" xfId="2905" xr:uid="{00000000-0005-0000-0000-000039080000}"/>
    <cellStyle name="Normal 18 2 3 3" xfId="1542" xr:uid="{00000000-0005-0000-0000-00003A080000}"/>
    <cellStyle name="Normal 18 2 3 3 2" xfId="2906" xr:uid="{00000000-0005-0000-0000-00003B080000}"/>
    <cellStyle name="Normal 18 2 3 4" xfId="2338" xr:uid="{00000000-0005-0000-0000-00003C080000}"/>
    <cellStyle name="Normal 18 2 4" xfId="1543" xr:uid="{00000000-0005-0000-0000-00003D080000}"/>
    <cellStyle name="Normal 18 2 4 2" xfId="2907" xr:uid="{00000000-0005-0000-0000-00003E080000}"/>
    <cellStyle name="Normal 18 2 5" xfId="1544" xr:uid="{00000000-0005-0000-0000-00003F080000}"/>
    <cellStyle name="Normal 18 2 5 2" xfId="2908" xr:uid="{00000000-0005-0000-0000-000040080000}"/>
    <cellStyle name="Normal 18 2 6" xfId="2336" xr:uid="{00000000-0005-0000-0000-000041080000}"/>
    <cellStyle name="Normal 18 3" xfId="400" xr:uid="{00000000-0005-0000-0000-000042080000}"/>
    <cellStyle name="Normal 18 3 2" xfId="401" xr:uid="{00000000-0005-0000-0000-000043080000}"/>
    <cellStyle name="Normal 18 3 2 2" xfId="1545" xr:uid="{00000000-0005-0000-0000-000044080000}"/>
    <cellStyle name="Normal 18 3 2 2 2" xfId="2909" xr:uid="{00000000-0005-0000-0000-000045080000}"/>
    <cellStyle name="Normal 18 3 2 3" xfId="1546" xr:uid="{00000000-0005-0000-0000-000046080000}"/>
    <cellStyle name="Normal 18 3 2 3 2" xfId="2910" xr:uid="{00000000-0005-0000-0000-000047080000}"/>
    <cellStyle name="Normal 18 3 2 4" xfId="2340" xr:uid="{00000000-0005-0000-0000-000048080000}"/>
    <cellStyle name="Normal 18 3 3" xfId="402" xr:uid="{00000000-0005-0000-0000-000049080000}"/>
    <cellStyle name="Normal 18 3 3 2" xfId="1547" xr:uid="{00000000-0005-0000-0000-00004A080000}"/>
    <cellStyle name="Normal 18 3 3 2 2" xfId="2911" xr:uid="{00000000-0005-0000-0000-00004B080000}"/>
    <cellStyle name="Normal 18 3 3 3" xfId="1548" xr:uid="{00000000-0005-0000-0000-00004C080000}"/>
    <cellStyle name="Normal 18 3 3 3 2" xfId="2912" xr:uid="{00000000-0005-0000-0000-00004D080000}"/>
    <cellStyle name="Normal 18 3 3 4" xfId="2341" xr:uid="{00000000-0005-0000-0000-00004E080000}"/>
    <cellStyle name="Normal 18 3 4" xfId="1549" xr:uid="{00000000-0005-0000-0000-00004F080000}"/>
    <cellStyle name="Normal 18 3 4 2" xfId="2913" xr:uid="{00000000-0005-0000-0000-000050080000}"/>
    <cellStyle name="Normal 18 3 5" xfId="1550" xr:uid="{00000000-0005-0000-0000-000051080000}"/>
    <cellStyle name="Normal 18 3 5 2" xfId="2914" xr:uid="{00000000-0005-0000-0000-000052080000}"/>
    <cellStyle name="Normal 18 3 6" xfId="2339" xr:uid="{00000000-0005-0000-0000-000053080000}"/>
    <cellStyle name="Normal 18 4" xfId="403" xr:uid="{00000000-0005-0000-0000-000054080000}"/>
    <cellStyle name="Normal 18 4 2" xfId="1551" xr:uid="{00000000-0005-0000-0000-000055080000}"/>
    <cellStyle name="Normal 18 4 2 2" xfId="2915" xr:uid="{00000000-0005-0000-0000-000056080000}"/>
    <cellStyle name="Normal 18 4 3" xfId="1552" xr:uid="{00000000-0005-0000-0000-000057080000}"/>
    <cellStyle name="Normal 18 4 3 2" xfId="2916" xr:uid="{00000000-0005-0000-0000-000058080000}"/>
    <cellStyle name="Normal 18 4 4" xfId="2342" xr:uid="{00000000-0005-0000-0000-000059080000}"/>
    <cellStyle name="Normal 18 5" xfId="404" xr:uid="{00000000-0005-0000-0000-00005A080000}"/>
    <cellStyle name="Normal 18 5 2" xfId="1553" xr:uid="{00000000-0005-0000-0000-00005B080000}"/>
    <cellStyle name="Normal 18 5 2 2" xfId="2917" xr:uid="{00000000-0005-0000-0000-00005C080000}"/>
    <cellStyle name="Normal 18 5 3" xfId="1554" xr:uid="{00000000-0005-0000-0000-00005D080000}"/>
    <cellStyle name="Normal 18 5 3 2" xfId="2918" xr:uid="{00000000-0005-0000-0000-00005E080000}"/>
    <cellStyle name="Normal 18 5 4" xfId="2343" xr:uid="{00000000-0005-0000-0000-00005F080000}"/>
    <cellStyle name="Normal 18 6" xfId="1555" xr:uid="{00000000-0005-0000-0000-000060080000}"/>
    <cellStyle name="Normal 18 6 2" xfId="2919" xr:uid="{00000000-0005-0000-0000-000061080000}"/>
    <cellStyle name="Normal 18 7" xfId="1556" xr:uid="{00000000-0005-0000-0000-000062080000}"/>
    <cellStyle name="Normal 18 7 2" xfId="2920" xr:uid="{00000000-0005-0000-0000-000063080000}"/>
    <cellStyle name="Normal 18 8" xfId="1557" xr:uid="{00000000-0005-0000-0000-000064080000}"/>
    <cellStyle name="Normal 18 9" xfId="2335" xr:uid="{00000000-0005-0000-0000-000065080000}"/>
    <cellStyle name="Normal 19" xfId="405" xr:uid="{00000000-0005-0000-0000-000066080000}"/>
    <cellStyle name="Normal 19 2" xfId="406" xr:uid="{00000000-0005-0000-0000-000067080000}"/>
    <cellStyle name="Normal 19 2 2" xfId="407" xr:uid="{00000000-0005-0000-0000-000068080000}"/>
    <cellStyle name="Normal 19 2 2 2" xfId="1558" xr:uid="{00000000-0005-0000-0000-000069080000}"/>
    <cellStyle name="Normal 19 2 2 2 2" xfId="2921" xr:uid="{00000000-0005-0000-0000-00006A080000}"/>
    <cellStyle name="Normal 19 2 2 3" xfId="1559" xr:uid="{00000000-0005-0000-0000-00006B080000}"/>
    <cellStyle name="Normal 19 2 2 3 2" xfId="2922" xr:uid="{00000000-0005-0000-0000-00006C080000}"/>
    <cellStyle name="Normal 19 2 2 4" xfId="2346" xr:uid="{00000000-0005-0000-0000-00006D080000}"/>
    <cellStyle name="Normal 19 2 3" xfId="408" xr:uid="{00000000-0005-0000-0000-00006E080000}"/>
    <cellStyle name="Normal 19 2 3 2" xfId="1560" xr:uid="{00000000-0005-0000-0000-00006F080000}"/>
    <cellStyle name="Normal 19 2 3 2 2" xfId="2923" xr:uid="{00000000-0005-0000-0000-000070080000}"/>
    <cellStyle name="Normal 19 2 3 3" xfId="1561" xr:uid="{00000000-0005-0000-0000-000071080000}"/>
    <cellStyle name="Normal 19 2 3 3 2" xfId="2924" xr:uid="{00000000-0005-0000-0000-000072080000}"/>
    <cellStyle name="Normal 19 2 3 4" xfId="2347" xr:uid="{00000000-0005-0000-0000-000073080000}"/>
    <cellStyle name="Normal 19 2 4" xfId="1562" xr:uid="{00000000-0005-0000-0000-000074080000}"/>
    <cellStyle name="Normal 19 2 4 2" xfId="2925" xr:uid="{00000000-0005-0000-0000-000075080000}"/>
    <cellStyle name="Normal 19 2 5" xfId="1563" xr:uid="{00000000-0005-0000-0000-000076080000}"/>
    <cellStyle name="Normal 19 2 5 2" xfId="2926" xr:uid="{00000000-0005-0000-0000-000077080000}"/>
    <cellStyle name="Normal 19 2 6" xfId="2345" xr:uid="{00000000-0005-0000-0000-000078080000}"/>
    <cellStyle name="Normal 19 3" xfId="409" xr:uid="{00000000-0005-0000-0000-000079080000}"/>
    <cellStyle name="Normal 19 3 2" xfId="410" xr:uid="{00000000-0005-0000-0000-00007A080000}"/>
    <cellStyle name="Normal 19 3 2 2" xfId="1564" xr:uid="{00000000-0005-0000-0000-00007B080000}"/>
    <cellStyle name="Normal 19 3 2 2 2" xfId="2927" xr:uid="{00000000-0005-0000-0000-00007C080000}"/>
    <cellStyle name="Normal 19 3 2 3" xfId="1565" xr:uid="{00000000-0005-0000-0000-00007D080000}"/>
    <cellStyle name="Normal 19 3 2 3 2" xfId="2928" xr:uid="{00000000-0005-0000-0000-00007E080000}"/>
    <cellStyle name="Normal 19 3 2 4" xfId="2349" xr:uid="{00000000-0005-0000-0000-00007F080000}"/>
    <cellStyle name="Normal 19 3 3" xfId="411" xr:uid="{00000000-0005-0000-0000-000080080000}"/>
    <cellStyle name="Normal 19 3 3 2" xfId="1566" xr:uid="{00000000-0005-0000-0000-000081080000}"/>
    <cellStyle name="Normal 19 3 3 2 2" xfId="2929" xr:uid="{00000000-0005-0000-0000-000082080000}"/>
    <cellStyle name="Normal 19 3 3 3" xfId="1567" xr:uid="{00000000-0005-0000-0000-000083080000}"/>
    <cellStyle name="Normal 19 3 3 3 2" xfId="2930" xr:uid="{00000000-0005-0000-0000-000084080000}"/>
    <cellStyle name="Normal 19 3 3 4" xfId="2350" xr:uid="{00000000-0005-0000-0000-000085080000}"/>
    <cellStyle name="Normal 19 3 4" xfId="1568" xr:uid="{00000000-0005-0000-0000-000086080000}"/>
    <cellStyle name="Normal 19 3 4 2" xfId="2931" xr:uid="{00000000-0005-0000-0000-000087080000}"/>
    <cellStyle name="Normal 19 3 5" xfId="1569" xr:uid="{00000000-0005-0000-0000-000088080000}"/>
    <cellStyle name="Normal 19 3 5 2" xfId="2932" xr:uid="{00000000-0005-0000-0000-000089080000}"/>
    <cellStyle name="Normal 19 3 6" xfId="2348" xr:uid="{00000000-0005-0000-0000-00008A080000}"/>
    <cellStyle name="Normal 19 4" xfId="412" xr:uid="{00000000-0005-0000-0000-00008B080000}"/>
    <cellStyle name="Normal 19 4 2" xfId="1570" xr:uid="{00000000-0005-0000-0000-00008C080000}"/>
    <cellStyle name="Normal 19 4 2 2" xfId="2933" xr:uid="{00000000-0005-0000-0000-00008D080000}"/>
    <cellStyle name="Normal 19 4 3" xfId="1571" xr:uid="{00000000-0005-0000-0000-00008E080000}"/>
    <cellStyle name="Normal 19 4 3 2" xfId="2934" xr:uid="{00000000-0005-0000-0000-00008F080000}"/>
    <cellStyle name="Normal 19 4 4" xfId="2351" xr:uid="{00000000-0005-0000-0000-000090080000}"/>
    <cellStyle name="Normal 19 5" xfId="413" xr:uid="{00000000-0005-0000-0000-000091080000}"/>
    <cellStyle name="Normal 19 5 2" xfId="1572" xr:uid="{00000000-0005-0000-0000-000092080000}"/>
    <cellStyle name="Normal 19 5 2 2" xfId="2935" xr:uid="{00000000-0005-0000-0000-000093080000}"/>
    <cellStyle name="Normal 19 5 3" xfId="1573" xr:uid="{00000000-0005-0000-0000-000094080000}"/>
    <cellStyle name="Normal 19 5 3 2" xfId="2936" xr:uid="{00000000-0005-0000-0000-000095080000}"/>
    <cellStyle name="Normal 19 5 4" xfId="2352" xr:uid="{00000000-0005-0000-0000-000096080000}"/>
    <cellStyle name="Normal 19 6" xfId="1574" xr:uid="{00000000-0005-0000-0000-000097080000}"/>
    <cellStyle name="Normal 19 6 2" xfId="2937" xr:uid="{00000000-0005-0000-0000-000098080000}"/>
    <cellStyle name="Normal 19 7" xfId="1575" xr:uid="{00000000-0005-0000-0000-000099080000}"/>
    <cellStyle name="Normal 19 7 2" xfId="2938" xr:uid="{00000000-0005-0000-0000-00009A080000}"/>
    <cellStyle name="Normal 19 8" xfId="1576" xr:uid="{00000000-0005-0000-0000-00009B080000}"/>
    <cellStyle name="Normal 19 8 2" xfId="2939" xr:uid="{00000000-0005-0000-0000-00009C080000}"/>
    <cellStyle name="Normal 19 9" xfId="2344" xr:uid="{00000000-0005-0000-0000-00009D080000}"/>
    <cellStyle name="Normal 2" xfId="4" xr:uid="{00000000-0005-0000-0000-00009E080000}"/>
    <cellStyle name="Normal 2 10" xfId="1577" xr:uid="{00000000-0005-0000-0000-00009F080000}"/>
    <cellStyle name="Normal 2 11" xfId="1578" xr:uid="{00000000-0005-0000-0000-0000A0080000}"/>
    <cellStyle name="Normal 2 12" xfId="1579" xr:uid="{00000000-0005-0000-0000-0000A1080000}"/>
    <cellStyle name="Normal 2 12 2" xfId="1580" xr:uid="{00000000-0005-0000-0000-0000A2080000}"/>
    <cellStyle name="Normal 2 13" xfId="1581" xr:uid="{00000000-0005-0000-0000-0000A3080000}"/>
    <cellStyle name="Normal 2 13 2" xfId="1582" xr:uid="{00000000-0005-0000-0000-0000A4080000}"/>
    <cellStyle name="Normal 2 13 3" xfId="3147" xr:uid="{00000000-0005-0000-0000-0000A5080000}"/>
    <cellStyle name="Normal 2 14" xfId="1583" xr:uid="{00000000-0005-0000-0000-0000A6080000}"/>
    <cellStyle name="Normal 2 14 2" xfId="1584" xr:uid="{00000000-0005-0000-0000-0000A7080000}"/>
    <cellStyle name="Normal 2 15" xfId="1585" xr:uid="{00000000-0005-0000-0000-0000A8080000}"/>
    <cellStyle name="Normal 2 15 2" xfId="1586" xr:uid="{00000000-0005-0000-0000-0000A9080000}"/>
    <cellStyle name="Normal 2 16" xfId="1587" xr:uid="{00000000-0005-0000-0000-0000AA080000}"/>
    <cellStyle name="Normal 2 17" xfId="1588" xr:uid="{00000000-0005-0000-0000-0000AB080000}"/>
    <cellStyle name="Normal 2 18" xfId="1589" xr:uid="{00000000-0005-0000-0000-0000AC080000}"/>
    <cellStyle name="Normal 2 19" xfId="1590" xr:uid="{00000000-0005-0000-0000-0000AD080000}"/>
    <cellStyle name="Normal 2 2" xfId="414" xr:uid="{00000000-0005-0000-0000-0000AE080000}"/>
    <cellStyle name="Normal 2 2 10" xfId="1591" xr:uid="{00000000-0005-0000-0000-0000AF080000}"/>
    <cellStyle name="Normal 2 2 11" xfId="3" xr:uid="{00000000-0005-0000-0000-0000B0080000}"/>
    <cellStyle name="Normal 2 2 11 2" xfId="1593" xr:uid="{00000000-0005-0000-0000-0000B1080000}"/>
    <cellStyle name="Normal 2 2 11 2 10" xfId="1594" xr:uid="{00000000-0005-0000-0000-0000B2080000}"/>
    <cellStyle name="Normal 2 2 11 2 2" xfId="1595" xr:uid="{00000000-0005-0000-0000-0000B3080000}"/>
    <cellStyle name="Normal 2 2 11 2 3" xfId="1596" xr:uid="{00000000-0005-0000-0000-0000B4080000}"/>
    <cellStyle name="Normal 2 2 11 2 4" xfId="1597" xr:uid="{00000000-0005-0000-0000-0000B5080000}"/>
    <cellStyle name="Normal 2 2 11 2 5" xfId="1598" xr:uid="{00000000-0005-0000-0000-0000B6080000}"/>
    <cellStyle name="Normal 2 2 11 2 6" xfId="1599" xr:uid="{00000000-0005-0000-0000-0000B7080000}"/>
    <cellStyle name="Normal 2 2 11 2 7" xfId="1600" xr:uid="{00000000-0005-0000-0000-0000B8080000}"/>
    <cellStyle name="Normal 2 2 11 2 8" xfId="1601" xr:uid="{00000000-0005-0000-0000-0000B9080000}"/>
    <cellStyle name="Normal 2 2 11 2 9" xfId="1602" xr:uid="{00000000-0005-0000-0000-0000BA080000}"/>
    <cellStyle name="Normal 2 2 2" xfId="415" xr:uid="{00000000-0005-0000-0000-0000BB080000}"/>
    <cellStyle name="Normal 2 2 2 2" xfId="416" xr:uid="{00000000-0005-0000-0000-0000BC080000}"/>
    <cellStyle name="Normal 2 2 2 2 2" xfId="1603" xr:uid="{00000000-0005-0000-0000-0000BD080000}"/>
    <cellStyle name="Normal 2 2 2 2 3" xfId="1604" xr:uid="{00000000-0005-0000-0000-0000BE080000}"/>
    <cellStyle name="Normal 2 2 2 3" xfId="1605" xr:uid="{00000000-0005-0000-0000-0000BF080000}"/>
    <cellStyle name="Normal 2 2 3" xfId="417" xr:uid="{00000000-0005-0000-0000-0000C0080000}"/>
    <cellStyle name="Normal 2 2 3 2" xfId="1606" xr:uid="{00000000-0005-0000-0000-0000C1080000}"/>
    <cellStyle name="Normal 2 2 3 3" xfId="1607" xr:uid="{00000000-0005-0000-0000-0000C2080000}"/>
    <cellStyle name="Normal 2 2 3 4" xfId="1608" xr:uid="{00000000-0005-0000-0000-0000C3080000}"/>
    <cellStyle name="Normal 2 2 4" xfId="418" xr:uid="{00000000-0005-0000-0000-0000C4080000}"/>
    <cellStyle name="Normal 2 2 4 2" xfId="1609" xr:uid="{00000000-0005-0000-0000-0000C5080000}"/>
    <cellStyle name="Normal 2 2 4 3" xfId="1610" xr:uid="{00000000-0005-0000-0000-0000C6080000}"/>
    <cellStyle name="Normal 2 2 5" xfId="598" xr:uid="{00000000-0005-0000-0000-0000C7080000}"/>
    <cellStyle name="Normal 2 2 6" xfId="1611" xr:uid="{00000000-0005-0000-0000-0000C8080000}"/>
    <cellStyle name="Normal 2 2 7" xfId="1612" xr:uid="{00000000-0005-0000-0000-0000C9080000}"/>
    <cellStyle name="Normal 2 2 8" xfId="1613" xr:uid="{00000000-0005-0000-0000-0000CA080000}"/>
    <cellStyle name="Normal 2 2 9" xfId="1614" xr:uid="{00000000-0005-0000-0000-0000CB080000}"/>
    <cellStyle name="Normal 2 2_AGH-340B_MASTER WORKPLAN_V3" xfId="419" xr:uid="{00000000-0005-0000-0000-0000CC080000}"/>
    <cellStyle name="Normal 2 20" xfId="1615" xr:uid="{00000000-0005-0000-0000-0000CD080000}"/>
    <cellStyle name="Normal 2 21" xfId="1616" xr:uid="{00000000-0005-0000-0000-0000CE080000}"/>
    <cellStyle name="Normal 2 22" xfId="1617" xr:uid="{00000000-0005-0000-0000-0000CF080000}"/>
    <cellStyle name="Normal 2 3" xfId="420" xr:uid="{00000000-0005-0000-0000-0000D0080000}"/>
    <cellStyle name="Normal 2 3 2" xfId="421" xr:uid="{00000000-0005-0000-0000-0000D1080000}"/>
    <cellStyle name="Normal 2 3 2 2" xfId="2353" xr:uid="{00000000-0005-0000-0000-0000D2080000}"/>
    <cellStyle name="Normal 2 3 3" xfId="1618" xr:uid="{00000000-0005-0000-0000-0000D3080000}"/>
    <cellStyle name="Normal 2 3 4" xfId="1619" xr:uid="{00000000-0005-0000-0000-0000D4080000}"/>
    <cellStyle name="Normal 2 3 5" xfId="1620" xr:uid="{00000000-0005-0000-0000-0000D5080000}"/>
    <cellStyle name="Normal 2 4" xfId="422" xr:uid="{00000000-0005-0000-0000-0000D6080000}"/>
    <cellStyle name="Normal 2 4 2" xfId="423" xr:uid="{00000000-0005-0000-0000-0000D7080000}"/>
    <cellStyle name="Normal 2 4 2 2" xfId="2" xr:uid="{00000000-0005-0000-0000-0000D8080000}"/>
    <cellStyle name="Normal 2 4 2 2 2" xfId="2941" xr:uid="{00000000-0005-0000-0000-0000D9080000}"/>
    <cellStyle name="Normal 2 4 2 2 3" xfId="3193" xr:uid="{00000000-0005-0000-0000-0000DA080000}"/>
    <cellStyle name="Normal 2 4 2 2 4" xfId="14" xr:uid="{00000000-0005-0000-0000-0000DB080000}"/>
    <cellStyle name="Normal 2 4 2 3" xfId="1621" xr:uid="{00000000-0005-0000-0000-0000DC080000}"/>
    <cellStyle name="Normal 2 4 2 3 2" xfId="2942" xr:uid="{00000000-0005-0000-0000-0000DD080000}"/>
    <cellStyle name="Normal 2 4 2 4" xfId="2355" xr:uid="{00000000-0005-0000-0000-0000DE080000}"/>
    <cellStyle name="Normal 2 4 3" xfId="424" xr:uid="{00000000-0005-0000-0000-0000DF080000}"/>
    <cellStyle name="Normal 2 4 3 2" xfId="1622" xr:uid="{00000000-0005-0000-0000-0000E0080000}"/>
    <cellStyle name="Normal 2 4 3 2 2" xfId="2943" xr:uid="{00000000-0005-0000-0000-0000E1080000}"/>
    <cellStyle name="Normal 2 4 3 3" xfId="1623" xr:uid="{00000000-0005-0000-0000-0000E2080000}"/>
    <cellStyle name="Normal 2 4 3 3 2" xfId="2944" xr:uid="{00000000-0005-0000-0000-0000E3080000}"/>
    <cellStyle name="Normal 2 4 3 4" xfId="2356" xr:uid="{00000000-0005-0000-0000-0000E4080000}"/>
    <cellStyle name="Normal 2 4 4" xfId="1624" xr:uid="{00000000-0005-0000-0000-0000E5080000}"/>
    <cellStyle name="Normal 2 4 4 2" xfId="2945" xr:uid="{00000000-0005-0000-0000-0000E6080000}"/>
    <cellStyle name="Normal 2 4 5" xfId="1625" xr:uid="{00000000-0005-0000-0000-0000E7080000}"/>
    <cellStyle name="Normal 2 4 5 2" xfId="2946" xr:uid="{00000000-0005-0000-0000-0000E8080000}"/>
    <cellStyle name="Normal 2 4 6" xfId="1626" xr:uid="{00000000-0005-0000-0000-0000E9080000}"/>
    <cellStyle name="Normal 2 4 7" xfId="2354" xr:uid="{00000000-0005-0000-0000-0000EA080000}"/>
    <cellStyle name="Normal 2 5" xfId="425" xr:uid="{00000000-0005-0000-0000-0000EB080000}"/>
    <cellStyle name="Normal 2 5 2" xfId="1627" xr:uid="{00000000-0005-0000-0000-0000EC080000}"/>
    <cellStyle name="Normal 2 5 2 2" xfId="2947" xr:uid="{00000000-0005-0000-0000-0000ED080000}"/>
    <cellStyle name="Normal 2 5 3" xfId="1628" xr:uid="{00000000-0005-0000-0000-0000EE080000}"/>
    <cellStyle name="Normal 2 5 3 2" xfId="2948" xr:uid="{00000000-0005-0000-0000-0000EF080000}"/>
    <cellStyle name="Normal 2 5 4" xfId="1629" xr:uid="{00000000-0005-0000-0000-0000F0080000}"/>
    <cellStyle name="Normal 2 5 5" xfId="2357" xr:uid="{00000000-0005-0000-0000-0000F1080000}"/>
    <cellStyle name="Normal 2 6" xfId="1630" xr:uid="{00000000-0005-0000-0000-0000F2080000}"/>
    <cellStyle name="Normal 2 6 2" xfId="1631" xr:uid="{00000000-0005-0000-0000-0000F3080000}"/>
    <cellStyle name="Normal 2 7" xfId="1632" xr:uid="{00000000-0005-0000-0000-0000F4080000}"/>
    <cellStyle name="Normal 2 7 2" xfId="2949" xr:uid="{00000000-0005-0000-0000-0000F5080000}"/>
    <cellStyle name="Normal 2 8" xfId="1633" xr:uid="{00000000-0005-0000-0000-0000F6080000}"/>
    <cellStyle name="Normal 2 9" xfId="1634" xr:uid="{00000000-0005-0000-0000-0000F7080000}"/>
    <cellStyle name="Normal 2_Commodity" xfId="1635" xr:uid="{00000000-0005-0000-0000-0000F8080000}"/>
    <cellStyle name="Normal 20" xfId="426" xr:uid="{00000000-0005-0000-0000-0000F9080000}"/>
    <cellStyle name="Normal 20 2" xfId="427" xr:uid="{00000000-0005-0000-0000-0000FA080000}"/>
    <cellStyle name="Normal 20 2 2" xfId="428" xr:uid="{00000000-0005-0000-0000-0000FB080000}"/>
    <cellStyle name="Normal 20 2 2 2" xfId="1636" xr:uid="{00000000-0005-0000-0000-0000FC080000}"/>
    <cellStyle name="Normal 20 2 2 2 2" xfId="2950" xr:uid="{00000000-0005-0000-0000-0000FD080000}"/>
    <cellStyle name="Normal 20 2 2 3" xfId="1637" xr:uid="{00000000-0005-0000-0000-0000FE080000}"/>
    <cellStyle name="Normal 20 2 2 3 2" xfId="2951" xr:uid="{00000000-0005-0000-0000-0000FF080000}"/>
    <cellStyle name="Normal 20 2 2 4" xfId="2360" xr:uid="{00000000-0005-0000-0000-000000090000}"/>
    <cellStyle name="Normal 20 2 3" xfId="429" xr:uid="{00000000-0005-0000-0000-000001090000}"/>
    <cellStyle name="Normal 20 2 3 2" xfId="1638" xr:uid="{00000000-0005-0000-0000-000002090000}"/>
    <cellStyle name="Normal 20 2 3 2 2" xfId="2952" xr:uid="{00000000-0005-0000-0000-000003090000}"/>
    <cellStyle name="Normal 20 2 3 3" xfId="1639" xr:uid="{00000000-0005-0000-0000-000004090000}"/>
    <cellStyle name="Normal 20 2 3 3 2" xfId="2953" xr:uid="{00000000-0005-0000-0000-000005090000}"/>
    <cellStyle name="Normal 20 2 3 4" xfId="2361" xr:uid="{00000000-0005-0000-0000-000006090000}"/>
    <cellStyle name="Normal 20 2 4" xfId="1640" xr:uid="{00000000-0005-0000-0000-000007090000}"/>
    <cellStyle name="Normal 20 2 4 2" xfId="2954" xr:uid="{00000000-0005-0000-0000-000008090000}"/>
    <cellStyle name="Normal 20 2 5" xfId="1641" xr:uid="{00000000-0005-0000-0000-000009090000}"/>
    <cellStyle name="Normal 20 2 5 2" xfId="2955" xr:uid="{00000000-0005-0000-0000-00000A090000}"/>
    <cellStyle name="Normal 20 2 6" xfId="2359" xr:uid="{00000000-0005-0000-0000-00000B090000}"/>
    <cellStyle name="Normal 20 3" xfId="430" xr:uid="{00000000-0005-0000-0000-00000C090000}"/>
    <cellStyle name="Normal 20 3 2" xfId="431" xr:uid="{00000000-0005-0000-0000-00000D090000}"/>
    <cellStyle name="Normal 20 3 2 2" xfId="1642" xr:uid="{00000000-0005-0000-0000-00000E090000}"/>
    <cellStyle name="Normal 20 3 2 2 2" xfId="2956" xr:uid="{00000000-0005-0000-0000-00000F090000}"/>
    <cellStyle name="Normal 20 3 2 3" xfId="1643" xr:uid="{00000000-0005-0000-0000-000010090000}"/>
    <cellStyle name="Normal 20 3 2 3 2" xfId="2957" xr:uid="{00000000-0005-0000-0000-000011090000}"/>
    <cellStyle name="Normal 20 3 2 4" xfId="2363" xr:uid="{00000000-0005-0000-0000-000012090000}"/>
    <cellStyle name="Normal 20 3 3" xfId="432" xr:uid="{00000000-0005-0000-0000-000013090000}"/>
    <cellStyle name="Normal 20 3 3 2" xfId="1644" xr:uid="{00000000-0005-0000-0000-000014090000}"/>
    <cellStyle name="Normal 20 3 3 2 2" xfId="2958" xr:uid="{00000000-0005-0000-0000-000015090000}"/>
    <cellStyle name="Normal 20 3 3 3" xfId="1645" xr:uid="{00000000-0005-0000-0000-000016090000}"/>
    <cellStyle name="Normal 20 3 3 3 2" xfId="2959" xr:uid="{00000000-0005-0000-0000-000017090000}"/>
    <cellStyle name="Normal 20 3 3 4" xfId="2364" xr:uid="{00000000-0005-0000-0000-000018090000}"/>
    <cellStyle name="Normal 20 3 4" xfId="1646" xr:uid="{00000000-0005-0000-0000-000019090000}"/>
    <cellStyle name="Normal 20 3 4 2" xfId="2960" xr:uid="{00000000-0005-0000-0000-00001A090000}"/>
    <cellStyle name="Normal 20 3 5" xfId="1647" xr:uid="{00000000-0005-0000-0000-00001B090000}"/>
    <cellStyle name="Normal 20 3 5 2" xfId="2961" xr:uid="{00000000-0005-0000-0000-00001C090000}"/>
    <cellStyle name="Normal 20 3 6" xfId="2362" xr:uid="{00000000-0005-0000-0000-00001D090000}"/>
    <cellStyle name="Normal 20 4" xfId="433" xr:uid="{00000000-0005-0000-0000-00001E090000}"/>
    <cellStyle name="Normal 20 4 2" xfId="1648" xr:uid="{00000000-0005-0000-0000-00001F090000}"/>
    <cellStyle name="Normal 20 4 2 2" xfId="2962" xr:uid="{00000000-0005-0000-0000-000020090000}"/>
    <cellStyle name="Normal 20 4 3" xfId="1649" xr:uid="{00000000-0005-0000-0000-000021090000}"/>
    <cellStyle name="Normal 20 4 3 2" xfId="2963" xr:uid="{00000000-0005-0000-0000-000022090000}"/>
    <cellStyle name="Normal 20 4 4" xfId="2365" xr:uid="{00000000-0005-0000-0000-000023090000}"/>
    <cellStyle name="Normal 20 5" xfId="434" xr:uid="{00000000-0005-0000-0000-000024090000}"/>
    <cellStyle name="Normal 20 5 2" xfId="1650" xr:uid="{00000000-0005-0000-0000-000025090000}"/>
    <cellStyle name="Normal 20 5 2 2" xfId="2964" xr:uid="{00000000-0005-0000-0000-000026090000}"/>
    <cellStyle name="Normal 20 5 3" xfId="1651" xr:uid="{00000000-0005-0000-0000-000027090000}"/>
    <cellStyle name="Normal 20 5 3 2" xfId="2965" xr:uid="{00000000-0005-0000-0000-000028090000}"/>
    <cellStyle name="Normal 20 5 4" xfId="2366" xr:uid="{00000000-0005-0000-0000-000029090000}"/>
    <cellStyle name="Normal 20 6" xfId="1652" xr:uid="{00000000-0005-0000-0000-00002A090000}"/>
    <cellStyle name="Normal 20 6 2" xfId="2966" xr:uid="{00000000-0005-0000-0000-00002B090000}"/>
    <cellStyle name="Normal 20 7" xfId="1653" xr:uid="{00000000-0005-0000-0000-00002C090000}"/>
    <cellStyle name="Normal 20 7 2" xfId="2967" xr:uid="{00000000-0005-0000-0000-00002D090000}"/>
    <cellStyle name="Normal 20 8" xfId="1654" xr:uid="{00000000-0005-0000-0000-00002E090000}"/>
    <cellStyle name="Normal 20 9" xfId="2358" xr:uid="{00000000-0005-0000-0000-00002F090000}"/>
    <cellStyle name="Normal 21" xfId="435" xr:uid="{00000000-0005-0000-0000-000030090000}"/>
    <cellStyle name="Normal 21 2" xfId="436" xr:uid="{00000000-0005-0000-0000-000031090000}"/>
    <cellStyle name="Normal 21 2 2" xfId="1655" xr:uid="{00000000-0005-0000-0000-000032090000}"/>
    <cellStyle name="Normal 21 2 2 2" xfId="2968" xr:uid="{00000000-0005-0000-0000-000033090000}"/>
    <cellStyle name="Normal 21 2 3" xfId="1656" xr:uid="{00000000-0005-0000-0000-000034090000}"/>
    <cellStyle name="Normal 21 2 3 2" xfId="2969" xr:uid="{00000000-0005-0000-0000-000035090000}"/>
    <cellStyle name="Normal 21 2 4" xfId="2368" xr:uid="{00000000-0005-0000-0000-000036090000}"/>
    <cellStyle name="Normal 21 3" xfId="437" xr:uid="{00000000-0005-0000-0000-000037090000}"/>
    <cellStyle name="Normal 21 3 2" xfId="1657" xr:uid="{00000000-0005-0000-0000-000038090000}"/>
    <cellStyle name="Normal 21 3 2 2" xfId="2970" xr:uid="{00000000-0005-0000-0000-000039090000}"/>
    <cellStyle name="Normal 21 3 3" xfId="1658" xr:uid="{00000000-0005-0000-0000-00003A090000}"/>
    <cellStyle name="Normal 21 3 3 2" xfId="2971" xr:uid="{00000000-0005-0000-0000-00003B090000}"/>
    <cellStyle name="Normal 21 3 4" xfId="2369" xr:uid="{00000000-0005-0000-0000-00003C090000}"/>
    <cellStyle name="Normal 21 4" xfId="1659" xr:uid="{00000000-0005-0000-0000-00003D090000}"/>
    <cellStyle name="Normal 21 4 2" xfId="2972" xr:uid="{00000000-0005-0000-0000-00003E090000}"/>
    <cellStyle name="Normal 21 5" xfId="1660" xr:uid="{00000000-0005-0000-0000-00003F090000}"/>
    <cellStyle name="Normal 21 5 2" xfId="2973" xr:uid="{00000000-0005-0000-0000-000040090000}"/>
    <cellStyle name="Normal 21 6" xfId="1661" xr:uid="{00000000-0005-0000-0000-000041090000}"/>
    <cellStyle name="Normal 21 6 2" xfId="2974" xr:uid="{00000000-0005-0000-0000-000042090000}"/>
    <cellStyle name="Normal 21 7" xfId="2367" xr:uid="{00000000-0005-0000-0000-000043090000}"/>
    <cellStyle name="Normal 22" xfId="438" xr:uid="{00000000-0005-0000-0000-000044090000}"/>
    <cellStyle name="Normal 22 2" xfId="1662" xr:uid="{00000000-0005-0000-0000-000045090000}"/>
    <cellStyle name="Normal 23" xfId="439" xr:uid="{00000000-0005-0000-0000-000046090000}"/>
    <cellStyle name="Normal 23 2" xfId="1663" xr:uid="{00000000-0005-0000-0000-000047090000}"/>
    <cellStyle name="Normal 24" xfId="440" xr:uid="{00000000-0005-0000-0000-000048090000}"/>
    <cellStyle name="Normal 24 2" xfId="441" xr:uid="{00000000-0005-0000-0000-000049090000}"/>
    <cellStyle name="Normal 24 2 2" xfId="1664" xr:uid="{00000000-0005-0000-0000-00004A090000}"/>
    <cellStyle name="Normal 24 2 2 2" xfId="2975" xr:uid="{00000000-0005-0000-0000-00004B090000}"/>
    <cellStyle name="Normal 24 2 3" xfId="1665" xr:uid="{00000000-0005-0000-0000-00004C090000}"/>
    <cellStyle name="Normal 24 2 3 2" xfId="2976" xr:uid="{00000000-0005-0000-0000-00004D090000}"/>
    <cellStyle name="Normal 24 2 4" xfId="2371" xr:uid="{00000000-0005-0000-0000-00004E090000}"/>
    <cellStyle name="Normal 24 3" xfId="442" xr:uid="{00000000-0005-0000-0000-00004F090000}"/>
    <cellStyle name="Normal 24 3 2" xfId="1666" xr:uid="{00000000-0005-0000-0000-000050090000}"/>
    <cellStyle name="Normal 24 3 2 2" xfId="2977" xr:uid="{00000000-0005-0000-0000-000051090000}"/>
    <cellStyle name="Normal 24 3 3" xfId="1667" xr:uid="{00000000-0005-0000-0000-000052090000}"/>
    <cellStyle name="Normal 24 3 3 2" xfId="2978" xr:uid="{00000000-0005-0000-0000-000053090000}"/>
    <cellStyle name="Normal 24 3 4" xfId="2372" xr:uid="{00000000-0005-0000-0000-000054090000}"/>
    <cellStyle name="Normal 24 4" xfId="1668" xr:uid="{00000000-0005-0000-0000-000055090000}"/>
    <cellStyle name="Normal 24 4 2" xfId="2979" xr:uid="{00000000-0005-0000-0000-000056090000}"/>
    <cellStyle name="Normal 24 5" xfId="1669" xr:uid="{00000000-0005-0000-0000-000057090000}"/>
    <cellStyle name="Normal 24 5 2" xfId="2980" xr:uid="{00000000-0005-0000-0000-000058090000}"/>
    <cellStyle name="Normal 24 6" xfId="1670" xr:uid="{00000000-0005-0000-0000-000059090000}"/>
    <cellStyle name="Normal 24 7" xfId="2370" xr:uid="{00000000-0005-0000-0000-00005A090000}"/>
    <cellStyle name="Normal 25" xfId="443" xr:uid="{00000000-0005-0000-0000-00005B090000}"/>
    <cellStyle name="Normal 25 2" xfId="444" xr:uid="{00000000-0005-0000-0000-00005C090000}"/>
    <cellStyle name="Normal 25 2 2" xfId="1671" xr:uid="{00000000-0005-0000-0000-00005D090000}"/>
    <cellStyle name="Normal 25 2 2 2" xfId="2981" xr:uid="{00000000-0005-0000-0000-00005E090000}"/>
    <cellStyle name="Normal 25 2 3" xfId="1672" xr:uid="{00000000-0005-0000-0000-00005F090000}"/>
    <cellStyle name="Normal 25 2 3 2" xfId="2982" xr:uid="{00000000-0005-0000-0000-000060090000}"/>
    <cellStyle name="Normal 25 2 4" xfId="2374" xr:uid="{00000000-0005-0000-0000-000061090000}"/>
    <cellStyle name="Normal 25 3" xfId="445" xr:uid="{00000000-0005-0000-0000-000062090000}"/>
    <cellStyle name="Normal 25 3 2" xfId="1673" xr:uid="{00000000-0005-0000-0000-000063090000}"/>
    <cellStyle name="Normal 25 3 2 2" xfId="2983" xr:uid="{00000000-0005-0000-0000-000064090000}"/>
    <cellStyle name="Normal 25 3 3" xfId="1674" xr:uid="{00000000-0005-0000-0000-000065090000}"/>
    <cellStyle name="Normal 25 3 3 2" xfId="2984" xr:uid="{00000000-0005-0000-0000-000066090000}"/>
    <cellStyle name="Normal 25 3 4" xfId="2375" xr:uid="{00000000-0005-0000-0000-000067090000}"/>
    <cellStyle name="Normal 25 4" xfId="1675" xr:uid="{00000000-0005-0000-0000-000068090000}"/>
    <cellStyle name="Normal 25 4 2" xfId="2985" xr:uid="{00000000-0005-0000-0000-000069090000}"/>
    <cellStyle name="Normal 25 5" xfId="1676" xr:uid="{00000000-0005-0000-0000-00006A090000}"/>
    <cellStyle name="Normal 25 5 2" xfId="2986" xr:uid="{00000000-0005-0000-0000-00006B090000}"/>
    <cellStyle name="Normal 25 6" xfId="1677" xr:uid="{00000000-0005-0000-0000-00006C090000}"/>
    <cellStyle name="Normal 25 7" xfId="2373" xr:uid="{00000000-0005-0000-0000-00006D090000}"/>
    <cellStyle name="Normal 26" xfId="446" xr:uid="{00000000-0005-0000-0000-00006E090000}"/>
    <cellStyle name="Normal 26 2" xfId="447" xr:uid="{00000000-0005-0000-0000-00006F090000}"/>
    <cellStyle name="Normal 26 2 2" xfId="1678" xr:uid="{00000000-0005-0000-0000-000070090000}"/>
    <cellStyle name="Normal 26 2 2 2" xfId="2987" xr:uid="{00000000-0005-0000-0000-000071090000}"/>
    <cellStyle name="Normal 26 2 3" xfId="1679" xr:uid="{00000000-0005-0000-0000-000072090000}"/>
    <cellStyle name="Normal 26 2 3 2" xfId="2988" xr:uid="{00000000-0005-0000-0000-000073090000}"/>
    <cellStyle name="Normal 26 2 4" xfId="2377" xr:uid="{00000000-0005-0000-0000-000074090000}"/>
    <cellStyle name="Normal 26 3" xfId="448" xr:uid="{00000000-0005-0000-0000-000075090000}"/>
    <cellStyle name="Normal 26 3 2" xfId="1680" xr:uid="{00000000-0005-0000-0000-000076090000}"/>
    <cellStyle name="Normal 26 3 2 2" xfId="2989" xr:uid="{00000000-0005-0000-0000-000077090000}"/>
    <cellStyle name="Normal 26 3 3" xfId="1681" xr:uid="{00000000-0005-0000-0000-000078090000}"/>
    <cellStyle name="Normal 26 3 3 2" xfId="2990" xr:uid="{00000000-0005-0000-0000-000079090000}"/>
    <cellStyle name="Normal 26 3 4" xfId="2378" xr:uid="{00000000-0005-0000-0000-00007A090000}"/>
    <cellStyle name="Normal 26 4" xfId="1682" xr:uid="{00000000-0005-0000-0000-00007B090000}"/>
    <cellStyle name="Normal 26 4 2" xfId="2991" xr:uid="{00000000-0005-0000-0000-00007C090000}"/>
    <cellStyle name="Normal 26 5" xfId="1683" xr:uid="{00000000-0005-0000-0000-00007D090000}"/>
    <cellStyle name="Normal 26 5 2" xfId="2992" xr:uid="{00000000-0005-0000-0000-00007E090000}"/>
    <cellStyle name="Normal 26 6" xfId="1684" xr:uid="{00000000-0005-0000-0000-00007F090000}"/>
    <cellStyle name="Normal 26 7" xfId="2376" xr:uid="{00000000-0005-0000-0000-000080090000}"/>
    <cellStyle name="Normal 27" xfId="449" xr:uid="{00000000-0005-0000-0000-000081090000}"/>
    <cellStyle name="Normal 27 2" xfId="450" xr:uid="{00000000-0005-0000-0000-000082090000}"/>
    <cellStyle name="Normal 27 2 2" xfId="1685" xr:uid="{00000000-0005-0000-0000-000083090000}"/>
    <cellStyle name="Normal 27 2 2 2" xfId="2993" xr:uid="{00000000-0005-0000-0000-000084090000}"/>
    <cellStyle name="Normal 27 2 3" xfId="1686" xr:uid="{00000000-0005-0000-0000-000085090000}"/>
    <cellStyle name="Normal 27 2 3 2" xfId="2994" xr:uid="{00000000-0005-0000-0000-000086090000}"/>
    <cellStyle name="Normal 27 2 4" xfId="2380" xr:uid="{00000000-0005-0000-0000-000087090000}"/>
    <cellStyle name="Normal 27 3" xfId="451" xr:uid="{00000000-0005-0000-0000-000088090000}"/>
    <cellStyle name="Normal 27 3 2" xfId="1687" xr:uid="{00000000-0005-0000-0000-000089090000}"/>
    <cellStyle name="Normal 27 3 2 2" xfId="2995" xr:uid="{00000000-0005-0000-0000-00008A090000}"/>
    <cellStyle name="Normal 27 3 3" xfId="1688" xr:uid="{00000000-0005-0000-0000-00008B090000}"/>
    <cellStyle name="Normal 27 3 3 2" xfId="2996" xr:uid="{00000000-0005-0000-0000-00008C090000}"/>
    <cellStyle name="Normal 27 3 4" xfId="2381" xr:uid="{00000000-0005-0000-0000-00008D090000}"/>
    <cellStyle name="Normal 27 4" xfId="1689" xr:uid="{00000000-0005-0000-0000-00008E090000}"/>
    <cellStyle name="Normal 27 4 2" xfId="2997" xr:uid="{00000000-0005-0000-0000-00008F090000}"/>
    <cellStyle name="Normal 27 5" xfId="1690" xr:uid="{00000000-0005-0000-0000-000090090000}"/>
    <cellStyle name="Normal 27 5 2" xfId="2998" xr:uid="{00000000-0005-0000-0000-000091090000}"/>
    <cellStyle name="Normal 27 6" xfId="1691" xr:uid="{00000000-0005-0000-0000-000092090000}"/>
    <cellStyle name="Normal 27 7" xfId="2379" xr:uid="{00000000-0005-0000-0000-000093090000}"/>
    <cellStyle name="Normal 28" xfId="452" xr:uid="{00000000-0005-0000-0000-000094090000}"/>
    <cellStyle name="Normal 28 2" xfId="453" xr:uid="{00000000-0005-0000-0000-000095090000}"/>
    <cellStyle name="Normal 28 2 2" xfId="1692" xr:uid="{00000000-0005-0000-0000-000096090000}"/>
    <cellStyle name="Normal 28 2 2 2" xfId="2999" xr:uid="{00000000-0005-0000-0000-000097090000}"/>
    <cellStyle name="Normal 28 2 3" xfId="1693" xr:uid="{00000000-0005-0000-0000-000098090000}"/>
    <cellStyle name="Normal 28 2 3 2" xfId="3000" xr:uid="{00000000-0005-0000-0000-000099090000}"/>
    <cellStyle name="Normal 28 2 4" xfId="2383" xr:uid="{00000000-0005-0000-0000-00009A090000}"/>
    <cellStyle name="Normal 28 3" xfId="454" xr:uid="{00000000-0005-0000-0000-00009B090000}"/>
    <cellStyle name="Normal 28 3 2" xfId="1694" xr:uid="{00000000-0005-0000-0000-00009C090000}"/>
    <cellStyle name="Normal 28 3 2 2" xfId="3001" xr:uid="{00000000-0005-0000-0000-00009D090000}"/>
    <cellStyle name="Normal 28 3 3" xfId="1695" xr:uid="{00000000-0005-0000-0000-00009E090000}"/>
    <cellStyle name="Normal 28 3 3 2" xfId="3002" xr:uid="{00000000-0005-0000-0000-00009F090000}"/>
    <cellStyle name="Normal 28 3 4" xfId="2384" xr:uid="{00000000-0005-0000-0000-0000A0090000}"/>
    <cellStyle name="Normal 28 4" xfId="1696" xr:uid="{00000000-0005-0000-0000-0000A1090000}"/>
    <cellStyle name="Normal 28 4 2" xfId="3003" xr:uid="{00000000-0005-0000-0000-0000A2090000}"/>
    <cellStyle name="Normal 28 5" xfId="1697" xr:uid="{00000000-0005-0000-0000-0000A3090000}"/>
    <cellStyle name="Normal 28 5 2" xfId="3004" xr:uid="{00000000-0005-0000-0000-0000A4090000}"/>
    <cellStyle name="Normal 28 6" xfId="1698" xr:uid="{00000000-0005-0000-0000-0000A5090000}"/>
    <cellStyle name="Normal 28 7" xfId="2382" xr:uid="{00000000-0005-0000-0000-0000A6090000}"/>
    <cellStyle name="Normal 29" xfId="455" xr:uid="{00000000-0005-0000-0000-0000A7090000}"/>
    <cellStyle name="Normal 29 2" xfId="456" xr:uid="{00000000-0005-0000-0000-0000A8090000}"/>
    <cellStyle name="Normal 29 2 2" xfId="1699" xr:uid="{00000000-0005-0000-0000-0000A9090000}"/>
    <cellStyle name="Normal 29 2 2 2" xfId="3005" xr:uid="{00000000-0005-0000-0000-0000AA090000}"/>
    <cellStyle name="Normal 29 2 3" xfId="1700" xr:uid="{00000000-0005-0000-0000-0000AB090000}"/>
    <cellStyle name="Normal 29 2 3 2" xfId="3006" xr:uid="{00000000-0005-0000-0000-0000AC090000}"/>
    <cellStyle name="Normal 29 2 4" xfId="2386" xr:uid="{00000000-0005-0000-0000-0000AD090000}"/>
    <cellStyle name="Normal 29 3" xfId="457" xr:uid="{00000000-0005-0000-0000-0000AE090000}"/>
    <cellStyle name="Normal 29 3 2" xfId="1701" xr:uid="{00000000-0005-0000-0000-0000AF090000}"/>
    <cellStyle name="Normal 29 3 2 2" xfId="3007" xr:uid="{00000000-0005-0000-0000-0000B0090000}"/>
    <cellStyle name="Normal 29 3 3" xfId="1702" xr:uid="{00000000-0005-0000-0000-0000B1090000}"/>
    <cellStyle name="Normal 29 3 3 2" xfId="3008" xr:uid="{00000000-0005-0000-0000-0000B2090000}"/>
    <cellStyle name="Normal 29 3 4" xfId="2387" xr:uid="{00000000-0005-0000-0000-0000B3090000}"/>
    <cellStyle name="Normal 29 4" xfId="1703" xr:uid="{00000000-0005-0000-0000-0000B4090000}"/>
    <cellStyle name="Normal 29 4 2" xfId="3009" xr:uid="{00000000-0005-0000-0000-0000B5090000}"/>
    <cellStyle name="Normal 29 5" xfId="1704" xr:uid="{00000000-0005-0000-0000-0000B6090000}"/>
    <cellStyle name="Normal 29 5 2" xfId="3010" xr:uid="{00000000-0005-0000-0000-0000B7090000}"/>
    <cellStyle name="Normal 29 6" xfId="1705" xr:uid="{00000000-0005-0000-0000-0000B8090000}"/>
    <cellStyle name="Normal 29 7" xfId="2385" xr:uid="{00000000-0005-0000-0000-0000B9090000}"/>
    <cellStyle name="Normal 3" xfId="7" xr:uid="{00000000-0005-0000-0000-0000BA090000}"/>
    <cellStyle name="Normal 3 10" xfId="1706" xr:uid="{00000000-0005-0000-0000-0000BB090000}"/>
    <cellStyle name="Normal 3 11" xfId="1707" xr:uid="{00000000-0005-0000-0000-0000BC090000}"/>
    <cellStyle name="Normal 3 12" xfId="1708" xr:uid="{00000000-0005-0000-0000-0000BD090000}"/>
    <cellStyle name="Normal 3 13" xfId="1709" xr:uid="{00000000-0005-0000-0000-0000BE090000}"/>
    <cellStyle name="Normal 3 14" xfId="2388" xr:uid="{00000000-0005-0000-0000-0000BF090000}"/>
    <cellStyle name="Normal 3 15" xfId="3194" xr:uid="{00000000-0005-0000-0000-0000C0090000}"/>
    <cellStyle name="Normal 3 2" xfId="458" xr:uid="{00000000-0005-0000-0000-0000C1090000}"/>
    <cellStyle name="Normal 3 2 2" xfId="1710" xr:uid="{00000000-0005-0000-0000-0000C2090000}"/>
    <cellStyle name="Normal 3 2 3" xfId="1711" xr:uid="{00000000-0005-0000-0000-0000C3090000}"/>
    <cellStyle name="Normal 3 3" xfId="459" xr:uid="{00000000-0005-0000-0000-0000C4090000}"/>
    <cellStyle name="Normal 3 3 2" xfId="1712" xr:uid="{00000000-0005-0000-0000-0000C5090000}"/>
    <cellStyle name="Normal 3 4" xfId="460" xr:uid="{00000000-0005-0000-0000-0000C6090000}"/>
    <cellStyle name="Normal 3 4 2" xfId="461" xr:uid="{00000000-0005-0000-0000-0000C7090000}"/>
    <cellStyle name="Normal 3 4 2 2" xfId="1713" xr:uid="{00000000-0005-0000-0000-0000C8090000}"/>
    <cellStyle name="Normal 3 4 2 2 2" xfId="3011" xr:uid="{00000000-0005-0000-0000-0000C9090000}"/>
    <cellStyle name="Normal 3 4 2 3" xfId="1714" xr:uid="{00000000-0005-0000-0000-0000CA090000}"/>
    <cellStyle name="Normal 3 4 2 3 2" xfId="3012" xr:uid="{00000000-0005-0000-0000-0000CB090000}"/>
    <cellStyle name="Normal 3 4 2 4" xfId="2390" xr:uid="{00000000-0005-0000-0000-0000CC090000}"/>
    <cellStyle name="Normal 3 4 3" xfId="462" xr:uid="{00000000-0005-0000-0000-0000CD090000}"/>
    <cellStyle name="Normal 3 4 3 2" xfId="1715" xr:uid="{00000000-0005-0000-0000-0000CE090000}"/>
    <cellStyle name="Normal 3 4 3 2 2" xfId="3013" xr:uid="{00000000-0005-0000-0000-0000CF090000}"/>
    <cellStyle name="Normal 3 4 3 3" xfId="1716" xr:uid="{00000000-0005-0000-0000-0000D0090000}"/>
    <cellStyle name="Normal 3 4 3 3 2" xfId="3014" xr:uid="{00000000-0005-0000-0000-0000D1090000}"/>
    <cellStyle name="Normal 3 4 3 4" xfId="2391" xr:uid="{00000000-0005-0000-0000-0000D2090000}"/>
    <cellStyle name="Normal 3 4 4" xfId="1717" xr:uid="{00000000-0005-0000-0000-0000D3090000}"/>
    <cellStyle name="Normal 3 4 4 2" xfId="3015" xr:uid="{00000000-0005-0000-0000-0000D4090000}"/>
    <cellStyle name="Normal 3 4 5" xfId="1718" xr:uid="{00000000-0005-0000-0000-0000D5090000}"/>
    <cellStyle name="Normal 3 4 5 2" xfId="3016" xr:uid="{00000000-0005-0000-0000-0000D6090000}"/>
    <cellStyle name="Normal 3 4 6" xfId="2389" xr:uid="{00000000-0005-0000-0000-0000D7090000}"/>
    <cellStyle name="Normal 3 5" xfId="463" xr:uid="{00000000-0005-0000-0000-0000D8090000}"/>
    <cellStyle name="Normal 3 5 2" xfId="464" xr:uid="{00000000-0005-0000-0000-0000D9090000}"/>
    <cellStyle name="Normal 3 5 2 2" xfId="1719" xr:uid="{00000000-0005-0000-0000-0000DA090000}"/>
    <cellStyle name="Normal 3 5 2 2 2" xfId="3017" xr:uid="{00000000-0005-0000-0000-0000DB090000}"/>
    <cellStyle name="Normal 3 5 2 3" xfId="1720" xr:uid="{00000000-0005-0000-0000-0000DC090000}"/>
    <cellStyle name="Normal 3 5 2 3 2" xfId="3018" xr:uid="{00000000-0005-0000-0000-0000DD090000}"/>
    <cellStyle name="Normal 3 5 2 4" xfId="2393" xr:uid="{00000000-0005-0000-0000-0000DE090000}"/>
    <cellStyle name="Normal 3 5 3" xfId="465" xr:uid="{00000000-0005-0000-0000-0000DF090000}"/>
    <cellStyle name="Normal 3 5 3 2" xfId="1721" xr:uid="{00000000-0005-0000-0000-0000E0090000}"/>
    <cellStyle name="Normal 3 5 3 2 2" xfId="3019" xr:uid="{00000000-0005-0000-0000-0000E1090000}"/>
    <cellStyle name="Normal 3 5 3 3" xfId="1722" xr:uid="{00000000-0005-0000-0000-0000E2090000}"/>
    <cellStyle name="Normal 3 5 3 3 2" xfId="3020" xr:uid="{00000000-0005-0000-0000-0000E3090000}"/>
    <cellStyle name="Normal 3 5 3 4" xfId="2394" xr:uid="{00000000-0005-0000-0000-0000E4090000}"/>
    <cellStyle name="Normal 3 5 4" xfId="1723" xr:uid="{00000000-0005-0000-0000-0000E5090000}"/>
    <cellStyle name="Normal 3 5 4 2" xfId="3021" xr:uid="{00000000-0005-0000-0000-0000E6090000}"/>
    <cellStyle name="Normal 3 5 5" xfId="1724" xr:uid="{00000000-0005-0000-0000-0000E7090000}"/>
    <cellStyle name="Normal 3 5 5 2" xfId="3022" xr:uid="{00000000-0005-0000-0000-0000E8090000}"/>
    <cellStyle name="Normal 3 5 6" xfId="2392" xr:uid="{00000000-0005-0000-0000-0000E9090000}"/>
    <cellStyle name="Normal 3 6" xfId="466" xr:uid="{00000000-0005-0000-0000-0000EA090000}"/>
    <cellStyle name="Normal 3 6 2" xfId="1725" xr:uid="{00000000-0005-0000-0000-0000EB090000}"/>
    <cellStyle name="Normal 3 6 2 2" xfId="3023" xr:uid="{00000000-0005-0000-0000-0000EC090000}"/>
    <cellStyle name="Normal 3 6 3" xfId="1726" xr:uid="{00000000-0005-0000-0000-0000ED090000}"/>
    <cellStyle name="Normal 3 6 3 2" xfId="3024" xr:uid="{00000000-0005-0000-0000-0000EE090000}"/>
    <cellStyle name="Normal 3 6 4" xfId="2395" xr:uid="{00000000-0005-0000-0000-0000EF090000}"/>
    <cellStyle name="Normal 3 7" xfId="467" xr:uid="{00000000-0005-0000-0000-0000F0090000}"/>
    <cellStyle name="Normal 3 7 2" xfId="1727" xr:uid="{00000000-0005-0000-0000-0000F1090000}"/>
    <cellStyle name="Normal 3 7 2 2" xfId="3025" xr:uid="{00000000-0005-0000-0000-0000F2090000}"/>
    <cellStyle name="Normal 3 7 3" xfId="1728" xr:uid="{00000000-0005-0000-0000-0000F3090000}"/>
    <cellStyle name="Normal 3 7 3 2" xfId="3026" xr:uid="{00000000-0005-0000-0000-0000F4090000}"/>
    <cellStyle name="Normal 3 7 4" xfId="2396" xr:uid="{00000000-0005-0000-0000-0000F5090000}"/>
    <cellStyle name="Normal 3 8" xfId="601" xr:uid="{00000000-0005-0000-0000-0000F6090000}"/>
    <cellStyle name="Normal 3 8 2" xfId="1729" xr:uid="{00000000-0005-0000-0000-0000F7090000}"/>
    <cellStyle name="Normal 3 8 2 2" xfId="3027" xr:uid="{00000000-0005-0000-0000-0000F8090000}"/>
    <cellStyle name="Normal 3 9" xfId="607" xr:uid="{00000000-0005-0000-0000-0000F9090000}"/>
    <cellStyle name="Normal 3 9 2" xfId="1730" xr:uid="{00000000-0005-0000-0000-0000FA090000}"/>
    <cellStyle name="Normal 3 9 2 2" xfId="1731" xr:uid="{00000000-0005-0000-0000-0000FB090000}"/>
    <cellStyle name="Normal 3 9 2 2 2" xfId="3029" xr:uid="{00000000-0005-0000-0000-0000FC090000}"/>
    <cellStyle name="Normal 3 9 2 3" xfId="3028" xr:uid="{00000000-0005-0000-0000-0000FD090000}"/>
    <cellStyle name="Normal 3 9 3" xfId="2440" xr:uid="{00000000-0005-0000-0000-0000FE090000}"/>
    <cellStyle name="Normal 30" xfId="468" xr:uid="{00000000-0005-0000-0000-0000FF090000}"/>
    <cellStyle name="Normal 30 2" xfId="469" xr:uid="{00000000-0005-0000-0000-0000000A0000}"/>
    <cellStyle name="Normal 30 2 2" xfId="1732" xr:uid="{00000000-0005-0000-0000-0000010A0000}"/>
    <cellStyle name="Normal 30 2 2 2" xfId="3030" xr:uid="{00000000-0005-0000-0000-0000020A0000}"/>
    <cellStyle name="Normal 30 2 3" xfId="1733" xr:uid="{00000000-0005-0000-0000-0000030A0000}"/>
    <cellStyle name="Normal 30 2 3 2" xfId="3031" xr:uid="{00000000-0005-0000-0000-0000040A0000}"/>
    <cellStyle name="Normal 30 2 4" xfId="2398" xr:uid="{00000000-0005-0000-0000-0000050A0000}"/>
    <cellStyle name="Normal 30 3" xfId="470" xr:uid="{00000000-0005-0000-0000-0000060A0000}"/>
    <cellStyle name="Normal 30 3 2" xfId="1734" xr:uid="{00000000-0005-0000-0000-0000070A0000}"/>
    <cellStyle name="Normal 30 3 2 2" xfId="3032" xr:uid="{00000000-0005-0000-0000-0000080A0000}"/>
    <cellStyle name="Normal 30 3 3" xfId="1735" xr:uid="{00000000-0005-0000-0000-0000090A0000}"/>
    <cellStyle name="Normal 30 3 3 2" xfId="3033" xr:uid="{00000000-0005-0000-0000-00000A0A0000}"/>
    <cellStyle name="Normal 30 3 4" xfId="2399" xr:uid="{00000000-0005-0000-0000-00000B0A0000}"/>
    <cellStyle name="Normal 30 4" xfId="1736" xr:uid="{00000000-0005-0000-0000-00000C0A0000}"/>
    <cellStyle name="Normal 30 4 2" xfId="3034" xr:uid="{00000000-0005-0000-0000-00000D0A0000}"/>
    <cellStyle name="Normal 30 5" xfId="1737" xr:uid="{00000000-0005-0000-0000-00000E0A0000}"/>
    <cellStyle name="Normal 30 5 2" xfId="3035" xr:uid="{00000000-0005-0000-0000-00000F0A0000}"/>
    <cellStyle name="Normal 30 6" xfId="1738" xr:uid="{00000000-0005-0000-0000-0000100A0000}"/>
    <cellStyle name="Normal 30 7" xfId="2397" xr:uid="{00000000-0005-0000-0000-0000110A0000}"/>
    <cellStyle name="Normal 31" xfId="471" xr:uid="{00000000-0005-0000-0000-0000120A0000}"/>
    <cellStyle name="Normal 31 2" xfId="1739" xr:uid="{00000000-0005-0000-0000-0000130A0000}"/>
    <cellStyle name="Normal 31 2 2" xfId="3036" xr:uid="{00000000-0005-0000-0000-0000140A0000}"/>
    <cellStyle name="Normal 31 3" xfId="1740" xr:uid="{00000000-0005-0000-0000-0000150A0000}"/>
    <cellStyle name="Normal 31 3 2" xfId="3037" xr:uid="{00000000-0005-0000-0000-0000160A0000}"/>
    <cellStyle name="Normal 31 4" xfId="1741" xr:uid="{00000000-0005-0000-0000-0000170A0000}"/>
    <cellStyle name="Normal 31 5" xfId="2400" xr:uid="{00000000-0005-0000-0000-0000180A0000}"/>
    <cellStyle name="Normal 32" xfId="472" xr:uid="{00000000-0005-0000-0000-0000190A0000}"/>
    <cellStyle name="Normal 32 2" xfId="473" xr:uid="{00000000-0005-0000-0000-00001A0A0000}"/>
    <cellStyle name="Normal 32 2 2" xfId="474" xr:uid="{00000000-0005-0000-0000-00001B0A0000}"/>
    <cellStyle name="Normal 32 2 2 2" xfId="1742" xr:uid="{00000000-0005-0000-0000-00001C0A0000}"/>
    <cellStyle name="Normal 32 2 2 2 2" xfId="3038" xr:uid="{00000000-0005-0000-0000-00001D0A0000}"/>
    <cellStyle name="Normal 32 2 2 3" xfId="1743" xr:uid="{00000000-0005-0000-0000-00001E0A0000}"/>
    <cellStyle name="Normal 32 2 2 3 2" xfId="3039" xr:uid="{00000000-0005-0000-0000-00001F0A0000}"/>
    <cellStyle name="Normal 32 2 2 4" xfId="2403" xr:uid="{00000000-0005-0000-0000-0000200A0000}"/>
    <cellStyle name="Normal 32 2 3" xfId="1744" xr:uid="{00000000-0005-0000-0000-0000210A0000}"/>
    <cellStyle name="Normal 32 2 3 2" xfId="3040" xr:uid="{00000000-0005-0000-0000-0000220A0000}"/>
    <cellStyle name="Normal 32 2 4" xfId="1745" xr:uid="{00000000-0005-0000-0000-0000230A0000}"/>
    <cellStyle name="Normal 32 2 4 2" xfId="3041" xr:uid="{00000000-0005-0000-0000-0000240A0000}"/>
    <cellStyle name="Normal 32 2 5" xfId="2402" xr:uid="{00000000-0005-0000-0000-0000250A0000}"/>
    <cellStyle name="Normal 32 3" xfId="475" xr:uid="{00000000-0005-0000-0000-0000260A0000}"/>
    <cellStyle name="Normal 32 3 2" xfId="1746" xr:uid="{00000000-0005-0000-0000-0000270A0000}"/>
    <cellStyle name="Normal 32 3 2 2" xfId="3042" xr:uid="{00000000-0005-0000-0000-0000280A0000}"/>
    <cellStyle name="Normal 32 3 3" xfId="1747" xr:uid="{00000000-0005-0000-0000-0000290A0000}"/>
    <cellStyle name="Normal 32 3 3 2" xfId="3043" xr:uid="{00000000-0005-0000-0000-00002A0A0000}"/>
    <cellStyle name="Normal 32 3 4" xfId="2404" xr:uid="{00000000-0005-0000-0000-00002B0A0000}"/>
    <cellStyle name="Normal 32 4" xfId="1748" xr:uid="{00000000-0005-0000-0000-00002C0A0000}"/>
    <cellStyle name="Normal 32 4 2" xfId="3044" xr:uid="{00000000-0005-0000-0000-00002D0A0000}"/>
    <cellStyle name="Normal 32 5" xfId="1749" xr:uid="{00000000-0005-0000-0000-00002E0A0000}"/>
    <cellStyle name="Normal 32 5 2" xfId="3045" xr:uid="{00000000-0005-0000-0000-00002F0A0000}"/>
    <cellStyle name="Normal 32 6" xfId="1750" xr:uid="{00000000-0005-0000-0000-0000300A0000}"/>
    <cellStyle name="Normal 32 7" xfId="2401" xr:uid="{00000000-0005-0000-0000-0000310A0000}"/>
    <cellStyle name="Normal 33" xfId="476" xr:uid="{00000000-0005-0000-0000-0000320A0000}"/>
    <cellStyle name="Normal 33 2" xfId="1751" xr:uid="{00000000-0005-0000-0000-0000330A0000}"/>
    <cellStyle name="Normal 33 2 2" xfId="3046" xr:uid="{00000000-0005-0000-0000-0000340A0000}"/>
    <cellStyle name="Normal 33 3" xfId="1752" xr:uid="{00000000-0005-0000-0000-0000350A0000}"/>
    <cellStyle name="Normal 33 3 2" xfId="3047" xr:uid="{00000000-0005-0000-0000-0000360A0000}"/>
    <cellStyle name="Normal 33 4" xfId="1753" xr:uid="{00000000-0005-0000-0000-0000370A0000}"/>
    <cellStyle name="Normal 33 5" xfId="2405" xr:uid="{00000000-0005-0000-0000-0000380A0000}"/>
    <cellStyle name="Normal 34" xfId="589" xr:uid="{00000000-0005-0000-0000-0000390A0000}"/>
    <cellStyle name="Normal 34 2" xfId="1754" xr:uid="{00000000-0005-0000-0000-00003A0A0000}"/>
    <cellStyle name="Normal 34 2 2" xfId="3048" xr:uid="{00000000-0005-0000-0000-00003B0A0000}"/>
    <cellStyle name="Normal 34 3" xfId="1755" xr:uid="{00000000-0005-0000-0000-00003C0A0000}"/>
    <cellStyle name="Normal 34 3 2" xfId="3049" xr:uid="{00000000-0005-0000-0000-00003D0A0000}"/>
    <cellStyle name="Normal 34 4" xfId="1756" xr:uid="{00000000-0005-0000-0000-00003E0A0000}"/>
    <cellStyle name="Normal 34 5" xfId="2433" xr:uid="{00000000-0005-0000-0000-00003F0A0000}"/>
    <cellStyle name="Normal 35" xfId="592" xr:uid="{00000000-0005-0000-0000-0000400A0000}"/>
    <cellStyle name="Normal 35 2" xfId="1757" xr:uid="{00000000-0005-0000-0000-0000410A0000}"/>
    <cellStyle name="Normal 35 3" xfId="1758" xr:uid="{00000000-0005-0000-0000-0000420A0000}"/>
    <cellStyle name="Normal 35 4" xfId="1759" xr:uid="{00000000-0005-0000-0000-0000430A0000}"/>
    <cellStyle name="Normal 36" xfId="1760" xr:uid="{00000000-0005-0000-0000-0000440A0000}"/>
    <cellStyle name="Normal 36 2" xfId="1761" xr:uid="{00000000-0005-0000-0000-0000450A0000}"/>
    <cellStyle name="Normal 36 3" xfId="1762" xr:uid="{00000000-0005-0000-0000-0000460A0000}"/>
    <cellStyle name="Normal 36 4" xfId="1763" xr:uid="{00000000-0005-0000-0000-0000470A0000}"/>
    <cellStyle name="Normal 36 5" xfId="3050" xr:uid="{00000000-0005-0000-0000-0000480A0000}"/>
    <cellStyle name="Normal 37" xfId="1764" xr:uid="{00000000-0005-0000-0000-0000490A0000}"/>
    <cellStyle name="Normal 37 2" xfId="2086" xr:uid="{00000000-0005-0000-0000-00004A0A0000}"/>
    <cellStyle name="Normal 37 2 2" xfId="3139" xr:uid="{00000000-0005-0000-0000-00004B0A0000}"/>
    <cellStyle name="Normal 37 3" xfId="3051" xr:uid="{00000000-0005-0000-0000-00004C0A0000}"/>
    <cellStyle name="Normal 38" xfId="605" xr:uid="{00000000-0005-0000-0000-00004D0A0000}"/>
    <cellStyle name="Normal 38 2" xfId="2439" xr:uid="{00000000-0005-0000-0000-00004E0A0000}"/>
    <cellStyle name="Normal 38 3" xfId="3201" xr:uid="{00000000-0005-0000-0000-00004F0A0000}"/>
    <cellStyle name="Normal 39" xfId="596" xr:uid="{00000000-0005-0000-0000-0000500A0000}"/>
    <cellStyle name="Normal 39 2" xfId="1765" xr:uid="{00000000-0005-0000-0000-0000510A0000}"/>
    <cellStyle name="Normal 39 2 2" xfId="3052" xr:uid="{00000000-0005-0000-0000-0000520A0000}"/>
    <cellStyle name="Normal 39 3" xfId="2436" xr:uid="{00000000-0005-0000-0000-0000530A0000}"/>
    <cellStyle name="Normal 4" xfId="8" xr:uid="{00000000-0005-0000-0000-0000540A0000}"/>
    <cellStyle name="Normal 4 10" xfId="1766" xr:uid="{00000000-0005-0000-0000-0000550A0000}"/>
    <cellStyle name="Normal 4 10 2" xfId="3053" xr:uid="{00000000-0005-0000-0000-0000560A0000}"/>
    <cellStyle name="Normal 4 11" xfId="1767" xr:uid="{00000000-0005-0000-0000-0000570A0000}"/>
    <cellStyle name="Normal 4 12" xfId="3148" xr:uid="{00000000-0005-0000-0000-0000580A0000}"/>
    <cellStyle name="Normal 4 13" xfId="477" xr:uid="{00000000-0005-0000-0000-0000590A0000}"/>
    <cellStyle name="Normal 4 2" xfId="478" xr:uid="{00000000-0005-0000-0000-00005A0A0000}"/>
    <cellStyle name="Normal 4 2 2" xfId="1768" xr:uid="{00000000-0005-0000-0000-00005B0A0000}"/>
    <cellStyle name="Normal 4 2 3" xfId="2406" xr:uid="{00000000-0005-0000-0000-00005C0A0000}"/>
    <cellStyle name="Normal 4 3" xfId="479" xr:uid="{00000000-0005-0000-0000-00005D0A0000}"/>
    <cellStyle name="Normal 4 3 2" xfId="480" xr:uid="{00000000-0005-0000-0000-00005E0A0000}"/>
    <cellStyle name="Normal 4 3 2 2" xfId="1769" xr:uid="{00000000-0005-0000-0000-00005F0A0000}"/>
    <cellStyle name="Normal 4 3 2 2 2" xfId="3054" xr:uid="{00000000-0005-0000-0000-0000600A0000}"/>
    <cellStyle name="Normal 4 3 2 3" xfId="1770" xr:uid="{00000000-0005-0000-0000-0000610A0000}"/>
    <cellStyle name="Normal 4 3 2 3 2" xfId="3055" xr:uid="{00000000-0005-0000-0000-0000620A0000}"/>
    <cellStyle name="Normal 4 3 2 4" xfId="2408" xr:uid="{00000000-0005-0000-0000-0000630A0000}"/>
    <cellStyle name="Normal 4 3 3" xfId="481" xr:uid="{00000000-0005-0000-0000-0000640A0000}"/>
    <cellStyle name="Normal 4 3 3 2" xfId="1771" xr:uid="{00000000-0005-0000-0000-0000650A0000}"/>
    <cellStyle name="Normal 4 3 3 2 2" xfId="3056" xr:uid="{00000000-0005-0000-0000-0000660A0000}"/>
    <cellStyle name="Normal 4 3 3 3" xfId="1772" xr:uid="{00000000-0005-0000-0000-0000670A0000}"/>
    <cellStyle name="Normal 4 3 3 3 2" xfId="3057" xr:uid="{00000000-0005-0000-0000-0000680A0000}"/>
    <cellStyle name="Normal 4 3 3 4" xfId="2409" xr:uid="{00000000-0005-0000-0000-0000690A0000}"/>
    <cellStyle name="Normal 4 3 4" xfId="1773" xr:uid="{00000000-0005-0000-0000-00006A0A0000}"/>
    <cellStyle name="Normal 4 3 4 2" xfId="3058" xr:uid="{00000000-0005-0000-0000-00006B0A0000}"/>
    <cellStyle name="Normal 4 3 5" xfId="1774" xr:uid="{00000000-0005-0000-0000-00006C0A0000}"/>
    <cellStyle name="Normal 4 3 5 2" xfId="3059" xr:uid="{00000000-0005-0000-0000-00006D0A0000}"/>
    <cellStyle name="Normal 4 3 6" xfId="1775" xr:uid="{00000000-0005-0000-0000-00006E0A0000}"/>
    <cellStyle name="Normal 4 3 6 2" xfId="3060" xr:uid="{00000000-0005-0000-0000-00006F0A0000}"/>
    <cellStyle name="Normal 4 3 7" xfId="2407" xr:uid="{00000000-0005-0000-0000-0000700A0000}"/>
    <cellStyle name="Normal 4 4" xfId="482" xr:uid="{00000000-0005-0000-0000-0000710A0000}"/>
    <cellStyle name="Normal 4 4 10" xfId="1776" xr:uid="{00000000-0005-0000-0000-0000720A0000}"/>
    <cellStyle name="Normal 4 4 11" xfId="2410" xr:uid="{00000000-0005-0000-0000-0000730A0000}"/>
    <cellStyle name="Normal 4 4 2" xfId="483" xr:uid="{00000000-0005-0000-0000-0000740A0000}"/>
    <cellStyle name="Normal 4 4 2 2" xfId="1777" xr:uid="{00000000-0005-0000-0000-0000750A0000}"/>
    <cellStyle name="Normal 4 4 2 2 2" xfId="3061" xr:uid="{00000000-0005-0000-0000-0000760A0000}"/>
    <cellStyle name="Normal 4 4 2 3" xfId="1778" xr:uid="{00000000-0005-0000-0000-0000770A0000}"/>
    <cellStyle name="Normal 4 4 2 3 2" xfId="3062" xr:uid="{00000000-0005-0000-0000-0000780A0000}"/>
    <cellStyle name="Normal 4 4 2 4" xfId="2411" xr:uid="{00000000-0005-0000-0000-0000790A0000}"/>
    <cellStyle name="Normal 4 4 3" xfId="484" xr:uid="{00000000-0005-0000-0000-00007A0A0000}"/>
    <cellStyle name="Normal 4 4 3 2" xfId="1779" xr:uid="{00000000-0005-0000-0000-00007B0A0000}"/>
    <cellStyle name="Normal 4 4 3 2 2" xfId="3063" xr:uid="{00000000-0005-0000-0000-00007C0A0000}"/>
    <cellStyle name="Normal 4 4 3 3" xfId="1780" xr:uid="{00000000-0005-0000-0000-00007D0A0000}"/>
    <cellStyle name="Normal 4 4 3 3 2" xfId="3064" xr:uid="{00000000-0005-0000-0000-00007E0A0000}"/>
    <cellStyle name="Normal 4 4 3 4" xfId="2412" xr:uid="{00000000-0005-0000-0000-00007F0A0000}"/>
    <cellStyle name="Normal 4 4 4" xfId="1781" xr:uid="{00000000-0005-0000-0000-0000800A0000}"/>
    <cellStyle name="Normal 4 4 5" xfId="1782" xr:uid="{00000000-0005-0000-0000-0000810A0000}"/>
    <cellStyle name="Normal 4 4 6" xfId="1783" xr:uid="{00000000-0005-0000-0000-0000820A0000}"/>
    <cellStyle name="Normal 4 4 7" xfId="1784" xr:uid="{00000000-0005-0000-0000-0000830A0000}"/>
    <cellStyle name="Normal 4 4 8" xfId="1785" xr:uid="{00000000-0005-0000-0000-0000840A0000}"/>
    <cellStyle name="Normal 4 4 9" xfId="1786" xr:uid="{00000000-0005-0000-0000-0000850A0000}"/>
    <cellStyle name="Normal 4 5" xfId="485" xr:uid="{00000000-0005-0000-0000-0000860A0000}"/>
    <cellStyle name="Normal 4 5 2" xfId="1787" xr:uid="{00000000-0005-0000-0000-0000870A0000}"/>
    <cellStyle name="Normal 4 5 2 2" xfId="3065" xr:uid="{00000000-0005-0000-0000-0000880A0000}"/>
    <cellStyle name="Normal 4 5 3" xfId="1788" xr:uid="{00000000-0005-0000-0000-0000890A0000}"/>
    <cellStyle name="Normal 4 5 3 2" xfId="3066" xr:uid="{00000000-0005-0000-0000-00008A0A0000}"/>
    <cellStyle name="Normal 4 5 4" xfId="1789" xr:uid="{00000000-0005-0000-0000-00008B0A0000}"/>
    <cellStyle name="Normal 4 5 5" xfId="2413" xr:uid="{00000000-0005-0000-0000-00008C0A0000}"/>
    <cellStyle name="Normal 4 6" xfId="486" xr:uid="{00000000-0005-0000-0000-00008D0A0000}"/>
    <cellStyle name="Normal 4 6 2" xfId="1790" xr:uid="{00000000-0005-0000-0000-00008E0A0000}"/>
    <cellStyle name="Normal 4 6 2 2" xfId="3067" xr:uid="{00000000-0005-0000-0000-00008F0A0000}"/>
    <cellStyle name="Normal 4 6 3" xfId="1791" xr:uid="{00000000-0005-0000-0000-0000900A0000}"/>
    <cellStyle name="Normal 4 6 3 2" xfId="3068" xr:uid="{00000000-0005-0000-0000-0000910A0000}"/>
    <cellStyle name="Normal 4 6 4" xfId="1792" xr:uid="{00000000-0005-0000-0000-0000920A0000}"/>
    <cellStyle name="Normal 4 6 4 2" xfId="3069" xr:uid="{00000000-0005-0000-0000-0000930A0000}"/>
    <cellStyle name="Normal 4 6 5" xfId="2414" xr:uid="{00000000-0005-0000-0000-0000940A0000}"/>
    <cellStyle name="Normal 4 7" xfId="1793" xr:uid="{00000000-0005-0000-0000-0000950A0000}"/>
    <cellStyle name="Normal 4 8" xfId="1794" xr:uid="{00000000-0005-0000-0000-0000960A0000}"/>
    <cellStyle name="Normal 4 9" xfId="1795" xr:uid="{00000000-0005-0000-0000-0000970A0000}"/>
    <cellStyle name="Normal 40" xfId="1796" xr:uid="{00000000-0005-0000-0000-0000980A0000}"/>
    <cellStyle name="Normal 40 2" xfId="1797" xr:uid="{00000000-0005-0000-0000-0000990A0000}"/>
    <cellStyle name="Normal 40 2 2" xfId="3071" xr:uid="{00000000-0005-0000-0000-00009A0A0000}"/>
    <cellStyle name="Normal 40 3" xfId="3070" xr:uid="{00000000-0005-0000-0000-00009B0A0000}"/>
    <cellStyle name="Normal 41" xfId="1798" xr:uid="{00000000-0005-0000-0000-00009C0A0000}"/>
    <cellStyle name="Normal 41 2" xfId="3072" xr:uid="{00000000-0005-0000-0000-00009D0A0000}"/>
    <cellStyle name="Normal 42" xfId="1799" xr:uid="{00000000-0005-0000-0000-00009E0A0000}"/>
    <cellStyle name="Normal 43" xfId="590" xr:uid="{00000000-0005-0000-0000-00009F0A0000}"/>
    <cellStyle name="Normal 43 2" xfId="1800" xr:uid="{00000000-0005-0000-0000-0000A00A0000}"/>
    <cellStyle name="Normal 43 3" xfId="1801" xr:uid="{00000000-0005-0000-0000-0000A10A0000}"/>
    <cellStyle name="Normal 44" xfId="1802" xr:uid="{00000000-0005-0000-0000-0000A20A0000}"/>
    <cellStyle name="Normal 45" xfId="1803" xr:uid="{00000000-0005-0000-0000-0000A30A0000}"/>
    <cellStyle name="Normal 46" xfId="1804" xr:uid="{00000000-0005-0000-0000-0000A40A0000}"/>
    <cellStyle name="Normal 47" xfId="1805" xr:uid="{00000000-0005-0000-0000-0000A50A0000}"/>
    <cellStyle name="Normal 47 2" xfId="3073" xr:uid="{00000000-0005-0000-0000-0000A60A0000}"/>
    <cellStyle name="Normal 48" xfId="1806" xr:uid="{00000000-0005-0000-0000-0000A70A0000}"/>
    <cellStyle name="Normal 49" xfId="1807" xr:uid="{00000000-0005-0000-0000-0000A80A0000}"/>
    <cellStyle name="Normal 5" xfId="9" xr:uid="{00000000-0005-0000-0000-0000A90A0000}"/>
    <cellStyle name="Normal 5 2" xfId="488" xr:uid="{00000000-0005-0000-0000-0000AA0A0000}"/>
    <cellStyle name="Normal 5 2 2" xfId="1808" xr:uid="{00000000-0005-0000-0000-0000AB0A0000}"/>
    <cellStyle name="Normal 5 3" xfId="489" xr:uid="{00000000-0005-0000-0000-0000AC0A0000}"/>
    <cellStyle name="Normal 5 3 2" xfId="1809" xr:uid="{00000000-0005-0000-0000-0000AD0A0000}"/>
    <cellStyle name="Normal 5 4" xfId="1810" xr:uid="{00000000-0005-0000-0000-0000AE0A0000}"/>
    <cellStyle name="Normal 5 4 2" xfId="595" xr:uid="{00000000-0005-0000-0000-0000AF0A0000}"/>
    <cellStyle name="Normal 5 4 2 2" xfId="2435" xr:uid="{00000000-0005-0000-0000-0000B00A0000}"/>
    <cellStyle name="Normal 5 4 3" xfId="1811" xr:uid="{00000000-0005-0000-0000-0000B10A0000}"/>
    <cellStyle name="Normal 5 4 3 2" xfId="3075" xr:uid="{00000000-0005-0000-0000-0000B20A0000}"/>
    <cellStyle name="Normal 5 4 4" xfId="3074" xr:uid="{00000000-0005-0000-0000-0000B30A0000}"/>
    <cellStyle name="Normal 5 5" xfId="1812" xr:uid="{00000000-0005-0000-0000-0000B40A0000}"/>
    <cellStyle name="Normal 5 5 2" xfId="3076" xr:uid="{00000000-0005-0000-0000-0000B50A0000}"/>
    <cellStyle name="Normal 5 6" xfId="2415" xr:uid="{00000000-0005-0000-0000-0000B60A0000}"/>
    <cellStyle name="Normal 5 7" xfId="487" xr:uid="{00000000-0005-0000-0000-0000B70A0000}"/>
    <cellStyle name="Normal 50" xfId="1813" xr:uid="{00000000-0005-0000-0000-0000B80A0000}"/>
    <cellStyle name="Normal 51" xfId="591" xr:uid="{00000000-0005-0000-0000-0000B90A0000}"/>
    <cellStyle name="Normal 51 2" xfId="1814" xr:uid="{00000000-0005-0000-0000-0000BA0A0000}"/>
    <cellStyle name="Normal 51 3" xfId="1815" xr:uid="{00000000-0005-0000-0000-0000BB0A0000}"/>
    <cellStyle name="Normal 52" xfId="1816" xr:uid="{00000000-0005-0000-0000-0000BC0A0000}"/>
    <cellStyle name="Normal 53" xfId="1817" xr:uid="{00000000-0005-0000-0000-0000BD0A0000}"/>
    <cellStyle name="Normal 54" xfId="1818" xr:uid="{00000000-0005-0000-0000-0000BE0A0000}"/>
    <cellStyle name="Normal 55" xfId="1819" xr:uid="{00000000-0005-0000-0000-0000BF0A0000}"/>
    <cellStyle name="Normal 56" xfId="1820" xr:uid="{00000000-0005-0000-0000-0000C00A0000}"/>
    <cellStyle name="Normal 57" xfId="1821" xr:uid="{00000000-0005-0000-0000-0000C10A0000}"/>
    <cellStyle name="Normal 58" xfId="1822" xr:uid="{00000000-0005-0000-0000-0000C20A0000}"/>
    <cellStyle name="Normal 59" xfId="1823" xr:uid="{00000000-0005-0000-0000-0000C30A0000}"/>
    <cellStyle name="Normal 6" xfId="10" xr:uid="{00000000-0005-0000-0000-0000C40A0000}"/>
    <cellStyle name="Normal 6 10" xfId="1824" xr:uid="{00000000-0005-0000-0000-0000C50A0000}"/>
    <cellStyle name="Normal 6 11" xfId="1825" xr:uid="{00000000-0005-0000-0000-0000C60A0000}"/>
    <cellStyle name="Normal 6 12" xfId="1826" xr:uid="{00000000-0005-0000-0000-0000C70A0000}"/>
    <cellStyle name="Normal 6 13" xfId="490" xr:uid="{00000000-0005-0000-0000-0000C80A0000}"/>
    <cellStyle name="Normal 6 2" xfId="1827" xr:uid="{00000000-0005-0000-0000-0000C90A0000}"/>
    <cellStyle name="Normal 6 3" xfId="1828" xr:uid="{00000000-0005-0000-0000-0000CA0A0000}"/>
    <cellStyle name="Normal 6 4" xfId="1829" xr:uid="{00000000-0005-0000-0000-0000CB0A0000}"/>
    <cellStyle name="Normal 6 4 2" xfId="3077" xr:uid="{00000000-0005-0000-0000-0000CC0A0000}"/>
    <cellStyle name="Normal 6 5" xfId="1830" xr:uid="{00000000-0005-0000-0000-0000CD0A0000}"/>
    <cellStyle name="Normal 6 5 2" xfId="3078" xr:uid="{00000000-0005-0000-0000-0000CE0A0000}"/>
    <cellStyle name="Normal 6 6" xfId="1831" xr:uid="{00000000-0005-0000-0000-0000CF0A0000}"/>
    <cellStyle name="Normal 6 6 2" xfId="3079" xr:uid="{00000000-0005-0000-0000-0000D00A0000}"/>
    <cellStyle name="Normal 6 7" xfId="1832" xr:uid="{00000000-0005-0000-0000-0000D10A0000}"/>
    <cellStyle name="Normal 6 7 2" xfId="3080" xr:uid="{00000000-0005-0000-0000-0000D20A0000}"/>
    <cellStyle name="Normal 6 8" xfId="1833" xr:uid="{00000000-0005-0000-0000-0000D30A0000}"/>
    <cellStyle name="Normal 6 8 2" xfId="3081" xr:uid="{00000000-0005-0000-0000-0000D40A0000}"/>
    <cellStyle name="Normal 6 9" xfId="1834" xr:uid="{00000000-0005-0000-0000-0000D50A0000}"/>
    <cellStyle name="Normal 60" xfId="1835" xr:uid="{00000000-0005-0000-0000-0000D60A0000}"/>
    <cellStyle name="Normal 61" xfId="2088" xr:uid="{00000000-0005-0000-0000-0000D70A0000}"/>
    <cellStyle name="Normal 62" xfId="3134" xr:uid="{00000000-0005-0000-0000-0000D80A0000}"/>
    <cellStyle name="Normal 63" xfId="1836" xr:uid="{00000000-0005-0000-0000-0000D90A0000}"/>
    <cellStyle name="Normal 64" xfId="1837" xr:uid="{00000000-0005-0000-0000-0000DA0A0000}"/>
    <cellStyle name="Normal 65" xfId="1838" xr:uid="{00000000-0005-0000-0000-0000DB0A0000}"/>
    <cellStyle name="Normal 66" xfId="1839" xr:uid="{00000000-0005-0000-0000-0000DC0A0000}"/>
    <cellStyle name="Normal 67" xfId="1840" xr:uid="{00000000-0005-0000-0000-0000DD0A0000}"/>
    <cellStyle name="Normal 68" xfId="1841" xr:uid="{00000000-0005-0000-0000-0000DE0A0000}"/>
    <cellStyle name="Normal 69" xfId="1842" xr:uid="{00000000-0005-0000-0000-0000DF0A0000}"/>
    <cellStyle name="Normal 7" xfId="11" xr:uid="{00000000-0005-0000-0000-0000E00A0000}"/>
    <cellStyle name="Normal 7 10" xfId="491" xr:uid="{00000000-0005-0000-0000-0000E10A0000}"/>
    <cellStyle name="Normal 7 2" xfId="492" xr:uid="{00000000-0005-0000-0000-0000E20A0000}"/>
    <cellStyle name="Normal 7 2 2" xfId="1843" xr:uid="{00000000-0005-0000-0000-0000E30A0000}"/>
    <cellStyle name="Normal 7 2 3" xfId="1844" xr:uid="{00000000-0005-0000-0000-0000E40A0000}"/>
    <cellStyle name="Normal 7 2 3 2" xfId="3082" xr:uid="{00000000-0005-0000-0000-0000E50A0000}"/>
    <cellStyle name="Normal 7 3" xfId="493" xr:uid="{00000000-0005-0000-0000-0000E60A0000}"/>
    <cellStyle name="Normal 7 3 2" xfId="1845" xr:uid="{00000000-0005-0000-0000-0000E70A0000}"/>
    <cellStyle name="Normal 7 3 2 2" xfId="3083" xr:uid="{00000000-0005-0000-0000-0000E80A0000}"/>
    <cellStyle name="Normal 7 4" xfId="1846" xr:uid="{00000000-0005-0000-0000-0000E90A0000}"/>
    <cellStyle name="Normal 7 4 2" xfId="3084" xr:uid="{00000000-0005-0000-0000-0000EA0A0000}"/>
    <cellStyle name="Normal 7 5" xfId="1847" xr:uid="{00000000-0005-0000-0000-0000EB0A0000}"/>
    <cellStyle name="Normal 7 5 2" xfId="3085" xr:uid="{00000000-0005-0000-0000-0000EC0A0000}"/>
    <cellStyle name="Normal 7 6" xfId="1848" xr:uid="{00000000-0005-0000-0000-0000ED0A0000}"/>
    <cellStyle name="Normal 7 6 2" xfId="3086" xr:uid="{00000000-0005-0000-0000-0000EE0A0000}"/>
    <cellStyle name="Normal 7 7" xfId="1849" xr:uid="{00000000-0005-0000-0000-0000EF0A0000}"/>
    <cellStyle name="Normal 7 8" xfId="1850" xr:uid="{00000000-0005-0000-0000-0000F00A0000}"/>
    <cellStyle name="Normal 7 8 2" xfId="3087" xr:uid="{00000000-0005-0000-0000-0000F10A0000}"/>
    <cellStyle name="Normal 7 9" xfId="2087" xr:uid="{00000000-0005-0000-0000-0000F20A0000}"/>
    <cellStyle name="Normal 7 9 2" xfId="3140" xr:uid="{00000000-0005-0000-0000-0000F30A0000}"/>
    <cellStyle name="Normal 70" xfId="1851" xr:uid="{00000000-0005-0000-0000-0000F40A0000}"/>
    <cellStyle name="Normal 71" xfId="1852" xr:uid="{00000000-0005-0000-0000-0000F50A0000}"/>
    <cellStyle name="Normal 72" xfId="1853" xr:uid="{00000000-0005-0000-0000-0000F60A0000}"/>
    <cellStyle name="Normal 73" xfId="1854" xr:uid="{00000000-0005-0000-0000-0000F70A0000}"/>
    <cellStyle name="Normal 74" xfId="1855" xr:uid="{00000000-0005-0000-0000-0000F80A0000}"/>
    <cellStyle name="Normal 75" xfId="1856" xr:uid="{00000000-0005-0000-0000-0000F90A0000}"/>
    <cellStyle name="Normal 76" xfId="1857" xr:uid="{00000000-0005-0000-0000-0000FA0A0000}"/>
    <cellStyle name="Normal 77" xfId="1858" xr:uid="{00000000-0005-0000-0000-0000FB0A0000}"/>
    <cellStyle name="Normal 78" xfId="1859" xr:uid="{00000000-0005-0000-0000-0000FC0A0000}"/>
    <cellStyle name="Normal 79" xfId="1860" xr:uid="{00000000-0005-0000-0000-0000FD0A0000}"/>
    <cellStyle name="Normal 8" xfId="494" xr:uid="{00000000-0005-0000-0000-0000FE0A0000}"/>
    <cellStyle name="Normal 8 2" xfId="495" xr:uid="{00000000-0005-0000-0000-0000FF0A0000}"/>
    <cellStyle name="Normal 8 2 2" xfId="1861" xr:uid="{00000000-0005-0000-0000-0000000B0000}"/>
    <cellStyle name="Normal 8 3" xfId="496" xr:uid="{00000000-0005-0000-0000-0000010B0000}"/>
    <cellStyle name="Normal 8 3 2" xfId="1862" xr:uid="{00000000-0005-0000-0000-0000020B0000}"/>
    <cellStyle name="Normal 8 3 2 2" xfId="3088" xr:uid="{00000000-0005-0000-0000-0000030B0000}"/>
    <cellStyle name="Normal 8 4" xfId="1863" xr:uid="{00000000-0005-0000-0000-0000040B0000}"/>
    <cellStyle name="Normal 8 4 2" xfId="1864" xr:uid="{00000000-0005-0000-0000-0000050B0000}"/>
    <cellStyle name="Normal 8 4 2 2" xfId="3090" xr:uid="{00000000-0005-0000-0000-0000060B0000}"/>
    <cellStyle name="Normal 8 4 3" xfId="3089" xr:uid="{00000000-0005-0000-0000-0000070B0000}"/>
    <cellStyle name="Normal 8 5" xfId="1865" xr:uid="{00000000-0005-0000-0000-0000080B0000}"/>
    <cellStyle name="Normal 80" xfId="1866" xr:uid="{00000000-0005-0000-0000-0000090B0000}"/>
    <cellStyle name="Normal 81" xfId="1867" xr:uid="{00000000-0005-0000-0000-00000A0B0000}"/>
    <cellStyle name="Normal 82" xfId="1868" xr:uid="{00000000-0005-0000-0000-00000B0B0000}"/>
    <cellStyle name="Normal 83" xfId="1869" xr:uid="{00000000-0005-0000-0000-00000C0B0000}"/>
    <cellStyle name="Normal 84" xfId="1870" xr:uid="{00000000-0005-0000-0000-00000D0B0000}"/>
    <cellStyle name="Normal 85" xfId="1871" xr:uid="{00000000-0005-0000-0000-00000E0B0000}"/>
    <cellStyle name="Normal 86" xfId="1872" xr:uid="{00000000-0005-0000-0000-00000F0B0000}"/>
    <cellStyle name="Normal 87" xfId="1873" xr:uid="{00000000-0005-0000-0000-0000100B0000}"/>
    <cellStyle name="Normal 88" xfId="1874" xr:uid="{00000000-0005-0000-0000-0000110B0000}"/>
    <cellStyle name="Normal 89" xfId="1875" xr:uid="{00000000-0005-0000-0000-0000120B0000}"/>
    <cellStyle name="Normal 9" xfId="497" xr:uid="{00000000-0005-0000-0000-0000130B0000}"/>
    <cellStyle name="Normal 9 2" xfId="498" xr:uid="{00000000-0005-0000-0000-0000140B0000}"/>
    <cellStyle name="Normal 9 2 2" xfId="1876" xr:uid="{00000000-0005-0000-0000-0000150B0000}"/>
    <cellStyle name="Normal 9 3" xfId="499" xr:uid="{00000000-0005-0000-0000-0000160B0000}"/>
    <cellStyle name="Normal 9 3 2" xfId="1877" xr:uid="{00000000-0005-0000-0000-0000170B0000}"/>
    <cellStyle name="Normal 9 3 2 2" xfId="3091" xr:uid="{00000000-0005-0000-0000-0000180B0000}"/>
    <cellStyle name="Normal 9 4" xfId="1878" xr:uid="{00000000-0005-0000-0000-0000190B0000}"/>
    <cellStyle name="Normal 9 4 2" xfId="3092" xr:uid="{00000000-0005-0000-0000-00001A0B0000}"/>
    <cellStyle name="Normal 9 5" xfId="1879" xr:uid="{00000000-0005-0000-0000-00001B0B0000}"/>
    <cellStyle name="Normal 9 5 2" xfId="3093" xr:uid="{00000000-0005-0000-0000-00001C0B0000}"/>
    <cellStyle name="Normal 9 6" xfId="1880" xr:uid="{00000000-0005-0000-0000-00001D0B0000}"/>
    <cellStyle name="Normal 9 6 2" xfId="3094" xr:uid="{00000000-0005-0000-0000-00001E0B0000}"/>
    <cellStyle name="Normal 90" xfId="1881" xr:uid="{00000000-0005-0000-0000-00001F0B0000}"/>
    <cellStyle name="Normal 91" xfId="1882" xr:uid="{00000000-0005-0000-0000-0000200B0000}"/>
    <cellStyle name="Normal 92" xfId="1883" xr:uid="{00000000-0005-0000-0000-0000210B0000}"/>
    <cellStyle name="Normal 93" xfId="3146" xr:uid="{00000000-0005-0000-0000-0000220B0000}"/>
    <cellStyle name="Normal 94" xfId="1884" xr:uid="{00000000-0005-0000-0000-0000230B0000}"/>
    <cellStyle name="Normal 95" xfId="1885" xr:uid="{00000000-0005-0000-0000-0000240B0000}"/>
    <cellStyle name="Normal 96" xfId="1886" xr:uid="{00000000-0005-0000-0000-0000250B0000}"/>
    <cellStyle name="Normal 97" xfId="1887" xr:uid="{00000000-0005-0000-0000-0000260B0000}"/>
    <cellStyle name="Normal 98" xfId="1888" xr:uid="{00000000-0005-0000-0000-0000270B0000}"/>
    <cellStyle name="Normal 99" xfId="1889" xr:uid="{00000000-0005-0000-0000-0000280B0000}"/>
    <cellStyle name="Normal_Sheet1 2" xfId="15" xr:uid="{00000000-0005-0000-0000-0000290B0000}"/>
    <cellStyle name="Normal_Sheet1 2 2" xfId="3208" xr:uid="{00000000-0005-0000-0000-00002A0B0000}"/>
    <cellStyle name="Note 2" xfId="1890" xr:uid="{00000000-0005-0000-0000-00002B0B0000}"/>
    <cellStyle name="Note 2 2" xfId="1891" xr:uid="{00000000-0005-0000-0000-00002C0B0000}"/>
    <cellStyle name="Note 3" xfId="1892" xr:uid="{00000000-0005-0000-0000-00002D0B0000}"/>
    <cellStyle name="Output 2" xfId="1893" xr:uid="{00000000-0005-0000-0000-00002E0B0000}"/>
    <cellStyle name="Output 2 2" xfId="1894" xr:uid="{00000000-0005-0000-0000-00002F0B0000}"/>
    <cellStyle name="Output 3" xfId="1895" xr:uid="{00000000-0005-0000-0000-0000300B0000}"/>
    <cellStyle name="OUTPUT AMOUNTS_Page 4" xfId="500" xr:uid="{00000000-0005-0000-0000-0000310B0000}"/>
    <cellStyle name="OUTPUT COLUMN HEADINGS_054_UHHS_Stmnt_of_Ops_BudVar" xfId="501" xr:uid="{00000000-0005-0000-0000-0000320B0000}"/>
    <cellStyle name="OUTPUT LINE ITEMS_Page 4" xfId="502" xr:uid="{00000000-0005-0000-0000-0000330B0000}"/>
    <cellStyle name="OUTPUT REPORT HEADING_054_UHHS_Stmnt_of_Ops_BudVar" xfId="503" xr:uid="{00000000-0005-0000-0000-0000340B0000}"/>
    <cellStyle name="OUTPUT REPORT TITLE_054_UHHS_Stmnt_of_Ops_BudVar" xfId="504" xr:uid="{00000000-0005-0000-0000-0000350B0000}"/>
    <cellStyle name="Pct0" xfId="505" xr:uid="{00000000-0005-0000-0000-0000360B0000}"/>
    <cellStyle name="Pct0 10" xfId="1896" xr:uid="{00000000-0005-0000-0000-0000370B0000}"/>
    <cellStyle name="Pct0 11" xfId="1897" xr:uid="{00000000-0005-0000-0000-0000380B0000}"/>
    <cellStyle name="Pct0 2" xfId="506" xr:uid="{00000000-0005-0000-0000-0000390B0000}"/>
    <cellStyle name="Pct0 2 2" xfId="1898" xr:uid="{00000000-0005-0000-0000-00003A0B0000}"/>
    <cellStyle name="Pct0 2 3" xfId="1899" xr:uid="{00000000-0005-0000-0000-00003B0B0000}"/>
    <cellStyle name="Pct0 3" xfId="507" xr:uid="{00000000-0005-0000-0000-00003C0B0000}"/>
    <cellStyle name="Pct0 3 2" xfId="1900" xr:uid="{00000000-0005-0000-0000-00003D0B0000}"/>
    <cellStyle name="Pct0 3 3" xfId="1901" xr:uid="{00000000-0005-0000-0000-00003E0B0000}"/>
    <cellStyle name="Pct0 4" xfId="1902" xr:uid="{00000000-0005-0000-0000-00003F0B0000}"/>
    <cellStyle name="Pct0 5" xfId="1903" xr:uid="{00000000-0005-0000-0000-0000400B0000}"/>
    <cellStyle name="Pct0 6" xfId="1904" xr:uid="{00000000-0005-0000-0000-0000410B0000}"/>
    <cellStyle name="Pct0 7" xfId="1905" xr:uid="{00000000-0005-0000-0000-0000420B0000}"/>
    <cellStyle name="Pct0 8" xfId="1906" xr:uid="{00000000-0005-0000-0000-0000430B0000}"/>
    <cellStyle name="Pct0 9" xfId="1907" xr:uid="{00000000-0005-0000-0000-0000440B0000}"/>
    <cellStyle name="Pct1" xfId="508" xr:uid="{00000000-0005-0000-0000-0000450B0000}"/>
    <cellStyle name="Pct1 10" xfId="1908" xr:uid="{00000000-0005-0000-0000-0000460B0000}"/>
    <cellStyle name="Pct1 11" xfId="1909" xr:uid="{00000000-0005-0000-0000-0000470B0000}"/>
    <cellStyle name="Pct1 2" xfId="509" xr:uid="{00000000-0005-0000-0000-0000480B0000}"/>
    <cellStyle name="Pct1 2 2" xfId="1910" xr:uid="{00000000-0005-0000-0000-0000490B0000}"/>
    <cellStyle name="Pct1 2 3" xfId="1911" xr:uid="{00000000-0005-0000-0000-00004A0B0000}"/>
    <cellStyle name="Pct1 3" xfId="510" xr:uid="{00000000-0005-0000-0000-00004B0B0000}"/>
    <cellStyle name="Pct1 3 2" xfId="1912" xr:uid="{00000000-0005-0000-0000-00004C0B0000}"/>
    <cellStyle name="Pct1 3 3" xfId="1913" xr:uid="{00000000-0005-0000-0000-00004D0B0000}"/>
    <cellStyle name="Pct1 4" xfId="1914" xr:uid="{00000000-0005-0000-0000-00004E0B0000}"/>
    <cellStyle name="Pct1 5" xfId="1915" xr:uid="{00000000-0005-0000-0000-00004F0B0000}"/>
    <cellStyle name="Pct1 6" xfId="1916" xr:uid="{00000000-0005-0000-0000-0000500B0000}"/>
    <cellStyle name="Pct1 7" xfId="1917" xr:uid="{00000000-0005-0000-0000-0000510B0000}"/>
    <cellStyle name="Pct1 8" xfId="1918" xr:uid="{00000000-0005-0000-0000-0000520B0000}"/>
    <cellStyle name="Pct1 9" xfId="1919" xr:uid="{00000000-0005-0000-0000-0000530B0000}"/>
    <cellStyle name="Pct2" xfId="511" xr:uid="{00000000-0005-0000-0000-0000540B0000}"/>
    <cellStyle name="Pct2 10" xfId="1920" xr:uid="{00000000-0005-0000-0000-0000550B0000}"/>
    <cellStyle name="Pct2 11" xfId="1921" xr:uid="{00000000-0005-0000-0000-0000560B0000}"/>
    <cellStyle name="Pct2 2" xfId="512" xr:uid="{00000000-0005-0000-0000-0000570B0000}"/>
    <cellStyle name="Pct2 2 2" xfId="1922" xr:uid="{00000000-0005-0000-0000-0000580B0000}"/>
    <cellStyle name="Pct2 2 3" xfId="1923" xr:uid="{00000000-0005-0000-0000-0000590B0000}"/>
    <cellStyle name="Pct2 3" xfId="513" xr:uid="{00000000-0005-0000-0000-00005A0B0000}"/>
    <cellStyle name="Pct2 3 2" xfId="1924" xr:uid="{00000000-0005-0000-0000-00005B0B0000}"/>
    <cellStyle name="Pct2 3 3" xfId="1925" xr:uid="{00000000-0005-0000-0000-00005C0B0000}"/>
    <cellStyle name="Pct2 4" xfId="1926" xr:uid="{00000000-0005-0000-0000-00005D0B0000}"/>
    <cellStyle name="Pct2 5" xfId="1927" xr:uid="{00000000-0005-0000-0000-00005E0B0000}"/>
    <cellStyle name="Pct2 6" xfId="1928" xr:uid="{00000000-0005-0000-0000-00005F0B0000}"/>
    <cellStyle name="Pct2 7" xfId="1929" xr:uid="{00000000-0005-0000-0000-0000600B0000}"/>
    <cellStyle name="Pct2 8" xfId="1930" xr:uid="{00000000-0005-0000-0000-0000610B0000}"/>
    <cellStyle name="Pct2 9" xfId="1931" xr:uid="{00000000-0005-0000-0000-0000620B0000}"/>
    <cellStyle name="Percent" xfId="3234" builtinId="5"/>
    <cellStyle name="Percent 10" xfId="514" xr:uid="{00000000-0005-0000-0000-0000640B0000}"/>
    <cellStyle name="Percent 10 2" xfId="1932" xr:uid="{00000000-0005-0000-0000-0000650B0000}"/>
    <cellStyle name="Percent 11" xfId="515" xr:uid="{00000000-0005-0000-0000-0000660B0000}"/>
    <cellStyle name="Percent 11 2" xfId="1933" xr:uid="{00000000-0005-0000-0000-0000670B0000}"/>
    <cellStyle name="Percent 11 2 2" xfId="3096" xr:uid="{00000000-0005-0000-0000-0000680B0000}"/>
    <cellStyle name="Percent 12" xfId="516" xr:uid="{00000000-0005-0000-0000-0000690B0000}"/>
    <cellStyle name="Percent 12 2" xfId="517" xr:uid="{00000000-0005-0000-0000-00006A0B0000}"/>
    <cellStyle name="Percent 12 2 2" xfId="1934" xr:uid="{00000000-0005-0000-0000-00006B0B0000}"/>
    <cellStyle name="Percent 12 2 2 2" xfId="3097" xr:uid="{00000000-0005-0000-0000-00006C0B0000}"/>
    <cellStyle name="Percent 12 2 3" xfId="1935" xr:uid="{00000000-0005-0000-0000-00006D0B0000}"/>
    <cellStyle name="Percent 12 2 3 2" xfId="3098" xr:uid="{00000000-0005-0000-0000-00006E0B0000}"/>
    <cellStyle name="Percent 12 2 4" xfId="2417" xr:uid="{00000000-0005-0000-0000-00006F0B0000}"/>
    <cellStyle name="Percent 12 3" xfId="518" xr:uid="{00000000-0005-0000-0000-0000700B0000}"/>
    <cellStyle name="Percent 12 3 2" xfId="1936" xr:uid="{00000000-0005-0000-0000-0000710B0000}"/>
    <cellStyle name="Percent 12 3 2 2" xfId="3099" xr:uid="{00000000-0005-0000-0000-0000720B0000}"/>
    <cellStyle name="Percent 12 3 3" xfId="1937" xr:uid="{00000000-0005-0000-0000-0000730B0000}"/>
    <cellStyle name="Percent 12 3 3 2" xfId="3100" xr:uid="{00000000-0005-0000-0000-0000740B0000}"/>
    <cellStyle name="Percent 12 3 4" xfId="2418" xr:uid="{00000000-0005-0000-0000-0000750B0000}"/>
    <cellStyle name="Percent 12 4" xfId="1938" xr:uid="{00000000-0005-0000-0000-0000760B0000}"/>
    <cellStyle name="Percent 12 4 2" xfId="3101" xr:uid="{00000000-0005-0000-0000-0000770B0000}"/>
    <cellStyle name="Percent 12 5" xfId="1939" xr:uid="{00000000-0005-0000-0000-0000780B0000}"/>
    <cellStyle name="Percent 12 5 2" xfId="3102" xr:uid="{00000000-0005-0000-0000-0000790B0000}"/>
    <cellStyle name="Percent 12 6" xfId="1940" xr:uid="{00000000-0005-0000-0000-00007A0B0000}"/>
    <cellStyle name="Percent 12 7" xfId="2416" xr:uid="{00000000-0005-0000-0000-00007B0B0000}"/>
    <cellStyle name="Percent 13" xfId="519" xr:uid="{00000000-0005-0000-0000-00007C0B0000}"/>
    <cellStyle name="Percent 13 2" xfId="520" xr:uid="{00000000-0005-0000-0000-00007D0B0000}"/>
    <cellStyle name="Percent 13 2 2" xfId="1941" xr:uid="{00000000-0005-0000-0000-00007E0B0000}"/>
    <cellStyle name="Percent 13 2 2 2" xfId="3103" xr:uid="{00000000-0005-0000-0000-00007F0B0000}"/>
    <cellStyle name="Percent 13 2 3" xfId="1942" xr:uid="{00000000-0005-0000-0000-0000800B0000}"/>
    <cellStyle name="Percent 13 2 3 2" xfId="3104" xr:uid="{00000000-0005-0000-0000-0000810B0000}"/>
    <cellStyle name="Percent 13 2 4" xfId="2420" xr:uid="{00000000-0005-0000-0000-0000820B0000}"/>
    <cellStyle name="Percent 13 3" xfId="1943" xr:uid="{00000000-0005-0000-0000-0000830B0000}"/>
    <cellStyle name="Percent 13 3 2" xfId="3105" xr:uid="{00000000-0005-0000-0000-0000840B0000}"/>
    <cellStyle name="Percent 13 4" xfId="1944" xr:uid="{00000000-0005-0000-0000-0000850B0000}"/>
    <cellStyle name="Percent 13 4 2" xfId="3106" xr:uid="{00000000-0005-0000-0000-0000860B0000}"/>
    <cellStyle name="Percent 13 5" xfId="1945" xr:uid="{00000000-0005-0000-0000-0000870B0000}"/>
    <cellStyle name="Percent 13 6" xfId="2419" xr:uid="{00000000-0005-0000-0000-0000880B0000}"/>
    <cellStyle name="Percent 14" xfId="1946" xr:uid="{00000000-0005-0000-0000-0000890B0000}"/>
    <cellStyle name="Percent 14 2" xfId="3149" xr:uid="{00000000-0005-0000-0000-00008A0B0000}"/>
    <cellStyle name="Percent 15" xfId="1947" xr:uid="{00000000-0005-0000-0000-00008B0B0000}"/>
    <cellStyle name="Percent 15 2" xfId="3107" xr:uid="{00000000-0005-0000-0000-00008C0B0000}"/>
    <cellStyle name="Percent 16" xfId="1948" xr:uid="{00000000-0005-0000-0000-00008D0B0000}"/>
    <cellStyle name="Percent 17" xfId="1949" xr:uid="{00000000-0005-0000-0000-00008E0B0000}"/>
    <cellStyle name="Percent 17 2" xfId="3108" xr:uid="{00000000-0005-0000-0000-00008F0B0000}"/>
    <cellStyle name="Percent 18" xfId="1950" xr:uid="{00000000-0005-0000-0000-0000900B0000}"/>
    <cellStyle name="Percent 19" xfId="593" xr:uid="{00000000-0005-0000-0000-0000910B0000}"/>
    <cellStyle name="Percent 2" xfId="12" xr:uid="{00000000-0005-0000-0000-0000920B0000}"/>
    <cellStyle name="Percent 2 10" xfId="1951" xr:uid="{00000000-0005-0000-0000-0000930B0000}"/>
    <cellStyle name="Percent 2 11" xfId="1952" xr:uid="{00000000-0005-0000-0000-0000940B0000}"/>
    <cellStyle name="Percent 2 12" xfId="1953" xr:uid="{00000000-0005-0000-0000-0000950B0000}"/>
    <cellStyle name="Percent 2 2" xfId="521" xr:uid="{00000000-0005-0000-0000-0000960B0000}"/>
    <cellStyle name="Percent 2 2 2" xfId="1954" xr:uid="{00000000-0005-0000-0000-0000970B0000}"/>
    <cellStyle name="Percent 2 2 3" xfId="1955" xr:uid="{00000000-0005-0000-0000-0000980B0000}"/>
    <cellStyle name="Percent 2 3" xfId="522" xr:uid="{00000000-0005-0000-0000-0000990B0000}"/>
    <cellStyle name="Percent 2 3 2" xfId="1956" xr:uid="{00000000-0005-0000-0000-00009A0B0000}"/>
    <cellStyle name="Percent 2 3 3" xfId="1957" xr:uid="{00000000-0005-0000-0000-00009B0B0000}"/>
    <cellStyle name="Percent 2 4" xfId="523" xr:uid="{00000000-0005-0000-0000-00009C0B0000}"/>
    <cellStyle name="Percent 2 4 2" xfId="1958" xr:uid="{00000000-0005-0000-0000-00009D0B0000}"/>
    <cellStyle name="Percent 2 5" xfId="600" xr:uid="{00000000-0005-0000-0000-00009E0B0000}"/>
    <cellStyle name="Percent 2 6" xfId="1959" xr:uid="{00000000-0005-0000-0000-00009F0B0000}"/>
    <cellStyle name="Percent 2 7" xfId="1960" xr:uid="{00000000-0005-0000-0000-0000A00B0000}"/>
    <cellStyle name="Percent 2 8" xfId="1961" xr:uid="{00000000-0005-0000-0000-0000A10B0000}"/>
    <cellStyle name="Percent 2 9" xfId="1962" xr:uid="{00000000-0005-0000-0000-0000A20B0000}"/>
    <cellStyle name="Percent 3" xfId="13" xr:uid="{00000000-0005-0000-0000-0000A30B0000}"/>
    <cellStyle name="Percent 3 10" xfId="604" xr:uid="{00000000-0005-0000-0000-0000A40B0000}"/>
    <cellStyle name="Percent 3 10 2" xfId="1963" xr:uid="{00000000-0005-0000-0000-0000A50B0000}"/>
    <cellStyle name="Percent 3 10 2 2" xfId="3109" xr:uid="{00000000-0005-0000-0000-0000A60B0000}"/>
    <cellStyle name="Percent 3 11" xfId="1964" xr:uid="{00000000-0005-0000-0000-0000A70B0000}"/>
    <cellStyle name="Percent 3 11 2" xfId="3110" xr:uid="{00000000-0005-0000-0000-0000A80B0000}"/>
    <cellStyle name="Percent 3 12" xfId="1965" xr:uid="{00000000-0005-0000-0000-0000A90B0000}"/>
    <cellStyle name="Percent 3 12 2" xfId="3111" xr:uid="{00000000-0005-0000-0000-0000AA0B0000}"/>
    <cellStyle name="Percent 3 13" xfId="2421" xr:uid="{00000000-0005-0000-0000-0000AB0B0000}"/>
    <cellStyle name="Percent 3 14" xfId="524" xr:uid="{00000000-0005-0000-0000-0000AC0B0000}"/>
    <cellStyle name="Percent 3 2" xfId="525" xr:uid="{00000000-0005-0000-0000-0000AD0B0000}"/>
    <cellStyle name="Percent 3 2 2" xfId="526" xr:uid="{00000000-0005-0000-0000-0000AE0B0000}"/>
    <cellStyle name="Percent 3 2 2 2" xfId="1966" xr:uid="{00000000-0005-0000-0000-0000AF0B0000}"/>
    <cellStyle name="Percent 3 2 2 3" xfId="1967" xr:uid="{00000000-0005-0000-0000-0000B00B0000}"/>
    <cellStyle name="Percent 3 2 3" xfId="527" xr:uid="{00000000-0005-0000-0000-0000B10B0000}"/>
    <cellStyle name="Percent 3 2 3 2" xfId="1968" xr:uid="{00000000-0005-0000-0000-0000B20B0000}"/>
    <cellStyle name="Percent 3 2 3 3" xfId="1969" xr:uid="{00000000-0005-0000-0000-0000B30B0000}"/>
    <cellStyle name="Percent 3 2 4" xfId="1970" xr:uid="{00000000-0005-0000-0000-0000B40B0000}"/>
    <cellStyle name="Percent 3 2 5" xfId="1971" xr:uid="{00000000-0005-0000-0000-0000B50B0000}"/>
    <cellStyle name="Percent 3 3" xfId="528" xr:uid="{00000000-0005-0000-0000-0000B60B0000}"/>
    <cellStyle name="Percent 3 3 2" xfId="1972" xr:uid="{00000000-0005-0000-0000-0000B70B0000}"/>
    <cellStyle name="Percent 3 3 3" xfId="1973" xr:uid="{00000000-0005-0000-0000-0000B80B0000}"/>
    <cellStyle name="Percent 3 4" xfId="529" xr:uid="{00000000-0005-0000-0000-0000B90B0000}"/>
    <cellStyle name="Percent 3 4 2" xfId="1974" xr:uid="{00000000-0005-0000-0000-0000BA0B0000}"/>
    <cellStyle name="Percent 3 4 3" xfId="1975" xr:uid="{00000000-0005-0000-0000-0000BB0B0000}"/>
    <cellStyle name="Percent 3 5" xfId="530" xr:uid="{00000000-0005-0000-0000-0000BC0B0000}"/>
    <cellStyle name="Percent 3 5 2" xfId="2422" xr:uid="{00000000-0005-0000-0000-0000BD0B0000}"/>
    <cellStyle name="Percent 3 6" xfId="531" xr:uid="{00000000-0005-0000-0000-0000BE0B0000}"/>
    <cellStyle name="Percent 3 6 2" xfId="532" xr:uid="{00000000-0005-0000-0000-0000BF0B0000}"/>
    <cellStyle name="Percent 3 6 2 2" xfId="1976" xr:uid="{00000000-0005-0000-0000-0000C00B0000}"/>
    <cellStyle name="Percent 3 6 2 2 2" xfId="3112" xr:uid="{00000000-0005-0000-0000-0000C10B0000}"/>
    <cellStyle name="Percent 3 6 2 3" xfId="1977" xr:uid="{00000000-0005-0000-0000-0000C20B0000}"/>
    <cellStyle name="Percent 3 6 2 3 2" xfId="3113" xr:uid="{00000000-0005-0000-0000-0000C30B0000}"/>
    <cellStyle name="Percent 3 6 2 4" xfId="2424" xr:uid="{00000000-0005-0000-0000-0000C40B0000}"/>
    <cellStyle name="Percent 3 6 3" xfId="533" xr:uid="{00000000-0005-0000-0000-0000C50B0000}"/>
    <cellStyle name="Percent 3 6 3 2" xfId="1978" xr:uid="{00000000-0005-0000-0000-0000C60B0000}"/>
    <cellStyle name="Percent 3 6 3 2 2" xfId="3114" xr:uid="{00000000-0005-0000-0000-0000C70B0000}"/>
    <cellStyle name="Percent 3 6 3 3" xfId="1979" xr:uid="{00000000-0005-0000-0000-0000C80B0000}"/>
    <cellStyle name="Percent 3 6 3 3 2" xfId="3115" xr:uid="{00000000-0005-0000-0000-0000C90B0000}"/>
    <cellStyle name="Percent 3 6 3 4" xfId="2425" xr:uid="{00000000-0005-0000-0000-0000CA0B0000}"/>
    <cellStyle name="Percent 3 6 4" xfId="1980" xr:uid="{00000000-0005-0000-0000-0000CB0B0000}"/>
    <cellStyle name="Percent 3 6 4 2" xfId="3116" xr:uid="{00000000-0005-0000-0000-0000CC0B0000}"/>
    <cellStyle name="Percent 3 6 5" xfId="1981" xr:uid="{00000000-0005-0000-0000-0000CD0B0000}"/>
    <cellStyle name="Percent 3 6 5 2" xfId="3117" xr:uid="{00000000-0005-0000-0000-0000CE0B0000}"/>
    <cellStyle name="Percent 3 6 6" xfId="2423" xr:uid="{00000000-0005-0000-0000-0000CF0B0000}"/>
    <cellStyle name="Percent 3 7" xfId="534" xr:uid="{00000000-0005-0000-0000-0000D00B0000}"/>
    <cellStyle name="Percent 3 7 2" xfId="535" xr:uid="{00000000-0005-0000-0000-0000D10B0000}"/>
    <cellStyle name="Percent 3 7 2 2" xfId="1982" xr:uid="{00000000-0005-0000-0000-0000D20B0000}"/>
    <cellStyle name="Percent 3 7 2 2 2" xfId="3118" xr:uid="{00000000-0005-0000-0000-0000D30B0000}"/>
    <cellStyle name="Percent 3 7 2 3" xfId="1983" xr:uid="{00000000-0005-0000-0000-0000D40B0000}"/>
    <cellStyle name="Percent 3 7 2 3 2" xfId="3119" xr:uid="{00000000-0005-0000-0000-0000D50B0000}"/>
    <cellStyle name="Percent 3 7 2 4" xfId="2427" xr:uid="{00000000-0005-0000-0000-0000D60B0000}"/>
    <cellStyle name="Percent 3 7 3" xfId="536" xr:uid="{00000000-0005-0000-0000-0000D70B0000}"/>
    <cellStyle name="Percent 3 7 3 2" xfId="1984" xr:uid="{00000000-0005-0000-0000-0000D80B0000}"/>
    <cellStyle name="Percent 3 7 3 2 2" xfId="3120" xr:uid="{00000000-0005-0000-0000-0000D90B0000}"/>
    <cellStyle name="Percent 3 7 3 3" xfId="1985" xr:uid="{00000000-0005-0000-0000-0000DA0B0000}"/>
    <cellStyle name="Percent 3 7 3 3 2" xfId="3121" xr:uid="{00000000-0005-0000-0000-0000DB0B0000}"/>
    <cellStyle name="Percent 3 7 3 4" xfId="2428" xr:uid="{00000000-0005-0000-0000-0000DC0B0000}"/>
    <cellStyle name="Percent 3 7 4" xfId="1986" xr:uid="{00000000-0005-0000-0000-0000DD0B0000}"/>
    <cellStyle name="Percent 3 7 4 2" xfId="3122" xr:uid="{00000000-0005-0000-0000-0000DE0B0000}"/>
    <cellStyle name="Percent 3 7 5" xfId="1987" xr:uid="{00000000-0005-0000-0000-0000DF0B0000}"/>
    <cellStyle name="Percent 3 7 5 2" xfId="3123" xr:uid="{00000000-0005-0000-0000-0000E00B0000}"/>
    <cellStyle name="Percent 3 7 6" xfId="2426" xr:uid="{00000000-0005-0000-0000-0000E10B0000}"/>
    <cellStyle name="Percent 3 8" xfId="537" xr:uid="{00000000-0005-0000-0000-0000E20B0000}"/>
    <cellStyle name="Percent 3 8 2" xfId="1988" xr:uid="{00000000-0005-0000-0000-0000E30B0000}"/>
    <cellStyle name="Percent 3 8 2 2" xfId="3124" xr:uid="{00000000-0005-0000-0000-0000E40B0000}"/>
    <cellStyle name="Percent 3 8 3" xfId="1989" xr:uid="{00000000-0005-0000-0000-0000E50B0000}"/>
    <cellStyle name="Percent 3 8 3 2" xfId="3125" xr:uid="{00000000-0005-0000-0000-0000E60B0000}"/>
    <cellStyle name="Percent 3 8 4" xfId="2429" xr:uid="{00000000-0005-0000-0000-0000E70B0000}"/>
    <cellStyle name="Percent 3 9" xfId="538" xr:uid="{00000000-0005-0000-0000-0000E80B0000}"/>
    <cellStyle name="Percent 3 9 2" xfId="1990" xr:uid="{00000000-0005-0000-0000-0000E90B0000}"/>
    <cellStyle name="Percent 3 9 2 2" xfId="3126" xr:uid="{00000000-0005-0000-0000-0000EA0B0000}"/>
    <cellStyle name="Percent 3 9 3" xfId="1991" xr:uid="{00000000-0005-0000-0000-0000EB0B0000}"/>
    <cellStyle name="Percent 3 9 3 2" xfId="3127" xr:uid="{00000000-0005-0000-0000-0000EC0B0000}"/>
    <cellStyle name="Percent 3 9 4" xfId="2430" xr:uid="{00000000-0005-0000-0000-0000ED0B0000}"/>
    <cellStyle name="Percent 4" xfId="539" xr:uid="{00000000-0005-0000-0000-0000EE0B0000}"/>
    <cellStyle name="Percent 4 2" xfId="1992" xr:uid="{00000000-0005-0000-0000-0000EF0B0000}"/>
    <cellStyle name="Percent 4 2 2" xfId="3128" xr:uid="{00000000-0005-0000-0000-0000F00B0000}"/>
    <cellStyle name="Percent 5" xfId="540" xr:uid="{00000000-0005-0000-0000-0000F10B0000}"/>
    <cellStyle name="Percent 5 2" xfId="541" xr:uid="{00000000-0005-0000-0000-0000F20B0000}"/>
    <cellStyle name="Percent 5 2 2" xfId="1993" xr:uid="{00000000-0005-0000-0000-0000F30B0000}"/>
    <cellStyle name="Percent 5 2 3" xfId="1994" xr:uid="{00000000-0005-0000-0000-0000F40B0000}"/>
    <cellStyle name="Percent 5 3" xfId="542" xr:uid="{00000000-0005-0000-0000-0000F50B0000}"/>
    <cellStyle name="Percent 5 3 2" xfId="1995" xr:uid="{00000000-0005-0000-0000-0000F60B0000}"/>
    <cellStyle name="Percent 5 3 3" xfId="1996" xr:uid="{00000000-0005-0000-0000-0000F70B0000}"/>
    <cellStyle name="Percent 5 4" xfId="1997" xr:uid="{00000000-0005-0000-0000-0000F80B0000}"/>
    <cellStyle name="Percent 5 5" xfId="1998" xr:uid="{00000000-0005-0000-0000-0000F90B0000}"/>
    <cellStyle name="Percent 5 6" xfId="1999" xr:uid="{00000000-0005-0000-0000-0000FA0B0000}"/>
    <cellStyle name="Percent 5 6 2" xfId="3129" xr:uid="{00000000-0005-0000-0000-0000FB0B0000}"/>
    <cellStyle name="Percent 6" xfId="543" xr:uid="{00000000-0005-0000-0000-0000FC0B0000}"/>
    <cellStyle name="Percent 6 2" xfId="2000" xr:uid="{00000000-0005-0000-0000-0000FD0B0000}"/>
    <cellStyle name="Percent 6 2 2" xfId="3130" xr:uid="{00000000-0005-0000-0000-0000FE0B0000}"/>
    <cellStyle name="Percent 7" xfId="544" xr:uid="{00000000-0005-0000-0000-0000FF0B0000}"/>
    <cellStyle name="Percent 7 2" xfId="2001" xr:uid="{00000000-0005-0000-0000-0000000C0000}"/>
    <cellStyle name="Percent 7 2 2" xfId="3131" xr:uid="{00000000-0005-0000-0000-0000010C0000}"/>
    <cellStyle name="Percent 8" xfId="545" xr:uid="{00000000-0005-0000-0000-0000020C0000}"/>
    <cellStyle name="Percent 8 2" xfId="546" xr:uid="{00000000-0005-0000-0000-0000030C0000}"/>
    <cellStyle name="Percent 8 2 2" xfId="547" xr:uid="{00000000-0005-0000-0000-0000040C0000}"/>
    <cellStyle name="Percent 8 2 2 2" xfId="2002" xr:uid="{00000000-0005-0000-0000-0000050C0000}"/>
    <cellStyle name="Percent 8 2 2 3" xfId="2003" xr:uid="{00000000-0005-0000-0000-0000060C0000}"/>
    <cellStyle name="Percent 8 2 3" xfId="548" xr:uid="{00000000-0005-0000-0000-0000070C0000}"/>
    <cellStyle name="Percent 8 2 3 2" xfId="2004" xr:uid="{00000000-0005-0000-0000-0000080C0000}"/>
    <cellStyle name="Percent 8 2 3 3" xfId="2005" xr:uid="{00000000-0005-0000-0000-0000090C0000}"/>
    <cellStyle name="Percent 8 2 4" xfId="2006" xr:uid="{00000000-0005-0000-0000-00000A0C0000}"/>
    <cellStyle name="Percent 8 2 5" xfId="2007" xr:uid="{00000000-0005-0000-0000-00000B0C0000}"/>
    <cellStyle name="Percent 8 3" xfId="2008" xr:uid="{00000000-0005-0000-0000-00000C0C0000}"/>
    <cellStyle name="Percent 8 4" xfId="2009" xr:uid="{00000000-0005-0000-0000-00000D0C0000}"/>
    <cellStyle name="Percent 8 5" xfId="2010" xr:uid="{00000000-0005-0000-0000-00000E0C0000}"/>
    <cellStyle name="Percent 9" xfId="549" xr:uid="{00000000-0005-0000-0000-00000F0C0000}"/>
    <cellStyle name="Percent 9 2" xfId="550" xr:uid="{00000000-0005-0000-0000-0000100C0000}"/>
    <cellStyle name="Percent 9 2 2" xfId="2011" xr:uid="{00000000-0005-0000-0000-0000110C0000}"/>
    <cellStyle name="Percent 9 2 3" xfId="2012" xr:uid="{00000000-0005-0000-0000-0000120C0000}"/>
    <cellStyle name="Percent 9 3" xfId="551" xr:uid="{00000000-0005-0000-0000-0000130C0000}"/>
    <cellStyle name="Percent 9 3 2" xfId="2013" xr:uid="{00000000-0005-0000-0000-0000140C0000}"/>
    <cellStyle name="Percent 9 3 3" xfId="2014" xr:uid="{00000000-0005-0000-0000-0000150C0000}"/>
    <cellStyle name="Percent 9 4" xfId="2015" xr:uid="{00000000-0005-0000-0000-0000160C0000}"/>
    <cellStyle name="Percent 9 5" xfId="2016" xr:uid="{00000000-0005-0000-0000-0000170C0000}"/>
    <cellStyle name="Percent 9 6" xfId="2017" xr:uid="{00000000-0005-0000-0000-0000180C0000}"/>
    <cellStyle name="Period" xfId="2018" xr:uid="{00000000-0005-0000-0000-0000190C0000}"/>
    <cellStyle name="Period 2" xfId="2019" xr:uid="{00000000-0005-0000-0000-00001A0C0000}"/>
    <cellStyle name="Print" xfId="552" xr:uid="{00000000-0005-0000-0000-00001B0C0000}"/>
    <cellStyle name="Print 10" xfId="2020" xr:uid="{00000000-0005-0000-0000-00001C0C0000}"/>
    <cellStyle name="Print 11" xfId="2021" xr:uid="{00000000-0005-0000-0000-00001D0C0000}"/>
    <cellStyle name="Print 2" xfId="553" xr:uid="{00000000-0005-0000-0000-00001E0C0000}"/>
    <cellStyle name="Print 2 2" xfId="2022" xr:uid="{00000000-0005-0000-0000-00001F0C0000}"/>
    <cellStyle name="Print 2 3" xfId="2023" xr:uid="{00000000-0005-0000-0000-0000200C0000}"/>
    <cellStyle name="Print 3" xfId="554" xr:uid="{00000000-0005-0000-0000-0000210C0000}"/>
    <cellStyle name="Print 3 2" xfId="2024" xr:uid="{00000000-0005-0000-0000-0000220C0000}"/>
    <cellStyle name="Print 3 3" xfId="2025" xr:uid="{00000000-0005-0000-0000-0000230C0000}"/>
    <cellStyle name="Print 4" xfId="2026" xr:uid="{00000000-0005-0000-0000-0000240C0000}"/>
    <cellStyle name="Print 5" xfId="2027" xr:uid="{00000000-0005-0000-0000-0000250C0000}"/>
    <cellStyle name="Print 6" xfId="2028" xr:uid="{00000000-0005-0000-0000-0000260C0000}"/>
    <cellStyle name="Print 7" xfId="2029" xr:uid="{00000000-0005-0000-0000-0000270C0000}"/>
    <cellStyle name="Print 8" xfId="2030" xr:uid="{00000000-0005-0000-0000-0000280C0000}"/>
    <cellStyle name="Print 9" xfId="2031" xr:uid="{00000000-0005-0000-0000-0000290C0000}"/>
    <cellStyle name="PRM" xfId="2032" xr:uid="{00000000-0005-0000-0000-00002A0C0000}"/>
    <cellStyle name="PSChar" xfId="555" xr:uid="{00000000-0005-0000-0000-00002B0C0000}"/>
    <cellStyle name="PSDate" xfId="556" xr:uid="{00000000-0005-0000-0000-00002C0C0000}"/>
    <cellStyle name="PSDec" xfId="557" xr:uid="{00000000-0005-0000-0000-00002D0C0000}"/>
    <cellStyle name="PSHeading" xfId="558" xr:uid="{00000000-0005-0000-0000-00002E0C0000}"/>
    <cellStyle name="PSInt" xfId="559" xr:uid="{00000000-0005-0000-0000-00002F0C0000}"/>
    <cellStyle name="PSSpacer" xfId="560" xr:uid="{00000000-0005-0000-0000-0000300C0000}"/>
    <cellStyle name="ReconBox" xfId="2033" xr:uid="{00000000-0005-0000-0000-0000310C0000}"/>
    <cellStyle name="ReconBox 2" xfId="2034" xr:uid="{00000000-0005-0000-0000-0000320C0000}"/>
    <cellStyle name="Rev3Blue" xfId="2035" xr:uid="{00000000-0005-0000-0000-0000330C0000}"/>
    <cellStyle name="Rrev#Top 3" xfId="2036" xr:uid="{00000000-0005-0000-0000-0000340C0000}"/>
    <cellStyle name="SAPBEXaggData" xfId="3150" xr:uid="{00000000-0005-0000-0000-0000350C0000}"/>
    <cellStyle name="SAPBEXaggDataEmph" xfId="3151" xr:uid="{00000000-0005-0000-0000-0000360C0000}"/>
    <cellStyle name="SAPBEXaggItem" xfId="3152" xr:uid="{00000000-0005-0000-0000-0000370C0000}"/>
    <cellStyle name="SAPBEXaggItemX" xfId="3153" xr:uid="{00000000-0005-0000-0000-0000380C0000}"/>
    <cellStyle name="SAPBEXchaText" xfId="3154" xr:uid="{00000000-0005-0000-0000-0000390C0000}"/>
    <cellStyle name="SAPBEXexcBad7" xfId="3155" xr:uid="{00000000-0005-0000-0000-00003A0C0000}"/>
    <cellStyle name="SAPBEXexcBad8" xfId="3156" xr:uid="{00000000-0005-0000-0000-00003B0C0000}"/>
    <cellStyle name="SAPBEXexcBad9" xfId="3157" xr:uid="{00000000-0005-0000-0000-00003C0C0000}"/>
    <cellStyle name="SAPBEXexcCritical4" xfId="3158" xr:uid="{00000000-0005-0000-0000-00003D0C0000}"/>
    <cellStyle name="SAPBEXexcCritical5" xfId="3159" xr:uid="{00000000-0005-0000-0000-00003E0C0000}"/>
    <cellStyle name="SAPBEXexcCritical6" xfId="3160" xr:uid="{00000000-0005-0000-0000-00003F0C0000}"/>
    <cellStyle name="SAPBEXexcGood1" xfId="3161" xr:uid="{00000000-0005-0000-0000-0000400C0000}"/>
    <cellStyle name="SAPBEXexcGood2" xfId="3162" xr:uid="{00000000-0005-0000-0000-0000410C0000}"/>
    <cellStyle name="SAPBEXexcGood3" xfId="3163" xr:uid="{00000000-0005-0000-0000-0000420C0000}"/>
    <cellStyle name="SAPBEXfilterDrill" xfId="3164" xr:uid="{00000000-0005-0000-0000-0000430C0000}"/>
    <cellStyle name="SAPBEXfilterItem" xfId="3165" xr:uid="{00000000-0005-0000-0000-0000440C0000}"/>
    <cellStyle name="SAPBEXfilterText" xfId="3166" xr:uid="{00000000-0005-0000-0000-0000450C0000}"/>
    <cellStyle name="SAPBEXformats" xfId="3167" xr:uid="{00000000-0005-0000-0000-0000460C0000}"/>
    <cellStyle name="SAPBEXheaderItem" xfId="3168" xr:uid="{00000000-0005-0000-0000-0000470C0000}"/>
    <cellStyle name="SAPBEXheaderText" xfId="3169" xr:uid="{00000000-0005-0000-0000-0000480C0000}"/>
    <cellStyle name="SAPBEXHLevel0" xfId="3170" xr:uid="{00000000-0005-0000-0000-0000490C0000}"/>
    <cellStyle name="SAPBEXHLevel0X" xfId="3171" xr:uid="{00000000-0005-0000-0000-00004A0C0000}"/>
    <cellStyle name="SAPBEXHLevel1" xfId="3172" xr:uid="{00000000-0005-0000-0000-00004B0C0000}"/>
    <cellStyle name="SAPBEXHLevel1X" xfId="3173" xr:uid="{00000000-0005-0000-0000-00004C0C0000}"/>
    <cellStyle name="SAPBEXHLevel2" xfId="3174" xr:uid="{00000000-0005-0000-0000-00004D0C0000}"/>
    <cellStyle name="SAPBEXHLevel2X" xfId="3175" xr:uid="{00000000-0005-0000-0000-00004E0C0000}"/>
    <cellStyle name="SAPBEXHLevel3" xfId="3176" xr:uid="{00000000-0005-0000-0000-00004F0C0000}"/>
    <cellStyle name="SAPBEXHLevel3X" xfId="3177" xr:uid="{00000000-0005-0000-0000-0000500C0000}"/>
    <cellStyle name="SAPBEXinputData" xfId="3178" xr:uid="{00000000-0005-0000-0000-0000510C0000}"/>
    <cellStyle name="SAPBEXresData" xfId="3179" xr:uid="{00000000-0005-0000-0000-0000520C0000}"/>
    <cellStyle name="SAPBEXresDataEmph" xfId="3180" xr:uid="{00000000-0005-0000-0000-0000530C0000}"/>
    <cellStyle name="SAPBEXresItem" xfId="3181" xr:uid="{00000000-0005-0000-0000-0000540C0000}"/>
    <cellStyle name="SAPBEXresItemX" xfId="3182" xr:uid="{00000000-0005-0000-0000-0000550C0000}"/>
    <cellStyle name="SAPBEXstdData" xfId="3183" xr:uid="{00000000-0005-0000-0000-0000560C0000}"/>
    <cellStyle name="SAPBEXstdDataEmph" xfId="3184" xr:uid="{00000000-0005-0000-0000-0000570C0000}"/>
    <cellStyle name="SAPBEXstdItem" xfId="3185" xr:uid="{00000000-0005-0000-0000-0000580C0000}"/>
    <cellStyle name="SAPBEXstdItemX" xfId="3186" xr:uid="{00000000-0005-0000-0000-0000590C0000}"/>
    <cellStyle name="SAPBEXtitle" xfId="3187" xr:uid="{00000000-0005-0000-0000-00005A0C0000}"/>
    <cellStyle name="SAPBEXundefined" xfId="3188" xr:uid="{00000000-0005-0000-0000-00005B0C0000}"/>
    <cellStyle name="Save" xfId="561" xr:uid="{00000000-0005-0000-0000-00005C0C0000}"/>
    <cellStyle name="Save 10" xfId="2037" xr:uid="{00000000-0005-0000-0000-00005D0C0000}"/>
    <cellStyle name="Save 11" xfId="2038" xr:uid="{00000000-0005-0000-0000-00005E0C0000}"/>
    <cellStyle name="Save 2" xfId="562" xr:uid="{00000000-0005-0000-0000-00005F0C0000}"/>
    <cellStyle name="Save 2 2" xfId="2039" xr:uid="{00000000-0005-0000-0000-0000600C0000}"/>
    <cellStyle name="Save 2 3" xfId="2040" xr:uid="{00000000-0005-0000-0000-0000610C0000}"/>
    <cellStyle name="Save 3" xfId="563" xr:uid="{00000000-0005-0000-0000-0000620C0000}"/>
    <cellStyle name="Save 3 2" xfId="2041" xr:uid="{00000000-0005-0000-0000-0000630C0000}"/>
    <cellStyle name="Save 3 3" xfId="2042" xr:uid="{00000000-0005-0000-0000-0000640C0000}"/>
    <cellStyle name="Save 4" xfId="2043" xr:uid="{00000000-0005-0000-0000-0000650C0000}"/>
    <cellStyle name="Save 5" xfId="2044" xr:uid="{00000000-0005-0000-0000-0000660C0000}"/>
    <cellStyle name="Save 6" xfId="2045" xr:uid="{00000000-0005-0000-0000-0000670C0000}"/>
    <cellStyle name="Save 7" xfId="2046" xr:uid="{00000000-0005-0000-0000-0000680C0000}"/>
    <cellStyle name="Save 8" xfId="2047" xr:uid="{00000000-0005-0000-0000-0000690C0000}"/>
    <cellStyle name="Save 9" xfId="2048" xr:uid="{00000000-0005-0000-0000-00006A0C0000}"/>
    <cellStyle name="Second Hdr" xfId="2049" xr:uid="{00000000-0005-0000-0000-00006B0C0000}"/>
    <cellStyle name="Second Hdr 2" xfId="2050" xr:uid="{00000000-0005-0000-0000-00006C0C0000}"/>
    <cellStyle name="secondary heading" xfId="564" xr:uid="{00000000-0005-0000-0000-00006D0C0000}"/>
    <cellStyle name="Sheet Title" xfId="3189" xr:uid="{00000000-0005-0000-0000-00006E0C0000}"/>
    <cellStyle name="Source Note" xfId="2051" xr:uid="{00000000-0005-0000-0000-00006F0C0000}"/>
    <cellStyle name="STYL0 - Style1" xfId="565" xr:uid="{00000000-0005-0000-0000-0000700C0000}"/>
    <cellStyle name="STYL1 - Style2" xfId="566" xr:uid="{00000000-0005-0000-0000-0000710C0000}"/>
    <cellStyle name="STYL2 - Style3" xfId="567" xr:uid="{00000000-0005-0000-0000-0000720C0000}"/>
    <cellStyle name="STYL3 - Style4" xfId="568" xr:uid="{00000000-0005-0000-0000-0000730C0000}"/>
    <cellStyle name="STYL4 - Style5" xfId="569" xr:uid="{00000000-0005-0000-0000-0000740C0000}"/>
    <cellStyle name="STYL5 - Style6" xfId="570" xr:uid="{00000000-0005-0000-0000-0000750C0000}"/>
    <cellStyle name="STYL6 - Style7" xfId="571" xr:uid="{00000000-0005-0000-0000-0000760C0000}"/>
    <cellStyle name="STYL7 - Style8" xfId="572" xr:uid="{00000000-0005-0000-0000-0000770C0000}"/>
    <cellStyle name="Style 1" xfId="2052" xr:uid="{00000000-0005-0000-0000-0000780C0000}"/>
    <cellStyle name="STYLE1" xfId="573" xr:uid="{00000000-0005-0000-0000-0000790C0000}"/>
    <cellStyle name="STYLE1 2" xfId="2053" xr:uid="{00000000-0005-0000-0000-00007A0C0000}"/>
    <cellStyle name="STYLE2" xfId="574" xr:uid="{00000000-0005-0000-0000-00007B0C0000}"/>
    <cellStyle name="STYLE2 2" xfId="2054" xr:uid="{00000000-0005-0000-0000-00007C0C0000}"/>
    <cellStyle name="STYLE2_Northern Initiatives List" xfId="2055" xr:uid="{00000000-0005-0000-0000-00007D0C0000}"/>
    <cellStyle name="STYLE3" xfId="575" xr:uid="{00000000-0005-0000-0000-00007E0C0000}"/>
    <cellStyle name="STYLE4" xfId="576" xr:uid="{00000000-0005-0000-0000-00007F0C0000}"/>
    <cellStyle name="STYLE5" xfId="577" xr:uid="{00000000-0005-0000-0000-0000800C0000}"/>
    <cellStyle name="STYLE5 2" xfId="578" xr:uid="{00000000-0005-0000-0000-0000810C0000}"/>
    <cellStyle name="STYLE5 3" xfId="579" xr:uid="{00000000-0005-0000-0000-0000820C0000}"/>
    <cellStyle name="STYLE6" xfId="580" xr:uid="{00000000-0005-0000-0000-0000830C0000}"/>
    <cellStyle name="STYLE7" xfId="581" xr:uid="{00000000-0005-0000-0000-0000840C0000}"/>
    <cellStyle name="STYLE8" xfId="582" xr:uid="{00000000-0005-0000-0000-0000850C0000}"/>
    <cellStyle name="table body" xfId="583" xr:uid="{00000000-0005-0000-0000-0000860C0000}"/>
    <cellStyle name="table heading" xfId="584" xr:uid="{00000000-0005-0000-0000-0000870C0000}"/>
    <cellStyle name="Table Tabs" xfId="2056" xr:uid="{00000000-0005-0000-0000-0000880C0000}"/>
    <cellStyle name="Title 2" xfId="2057" xr:uid="{00000000-0005-0000-0000-0000890C0000}"/>
    <cellStyle name="Title 2 2" xfId="2058" xr:uid="{00000000-0005-0000-0000-00008A0C0000}"/>
    <cellStyle name="Title 3" xfId="2059" xr:uid="{00000000-0005-0000-0000-00008B0C0000}"/>
    <cellStyle name="Title12" xfId="585" xr:uid="{00000000-0005-0000-0000-00008C0C0000}"/>
    <cellStyle name="Title12 10" xfId="2060" xr:uid="{00000000-0005-0000-0000-00008D0C0000}"/>
    <cellStyle name="Title12 11" xfId="2061" xr:uid="{00000000-0005-0000-0000-00008E0C0000}"/>
    <cellStyle name="Title12 2" xfId="586" xr:uid="{00000000-0005-0000-0000-00008F0C0000}"/>
    <cellStyle name="Title12 2 2" xfId="2062" xr:uid="{00000000-0005-0000-0000-0000900C0000}"/>
    <cellStyle name="Title12 2 3" xfId="2063" xr:uid="{00000000-0005-0000-0000-0000910C0000}"/>
    <cellStyle name="Title12 3" xfId="587" xr:uid="{00000000-0005-0000-0000-0000920C0000}"/>
    <cellStyle name="Title12 3 2" xfId="2064" xr:uid="{00000000-0005-0000-0000-0000930C0000}"/>
    <cellStyle name="Title12 3 3" xfId="2065" xr:uid="{00000000-0005-0000-0000-0000940C0000}"/>
    <cellStyle name="Title12 4" xfId="2066" xr:uid="{00000000-0005-0000-0000-0000950C0000}"/>
    <cellStyle name="Title12 5" xfId="2067" xr:uid="{00000000-0005-0000-0000-0000960C0000}"/>
    <cellStyle name="Title12 6" xfId="2068" xr:uid="{00000000-0005-0000-0000-0000970C0000}"/>
    <cellStyle name="Title12 7" xfId="2069" xr:uid="{00000000-0005-0000-0000-0000980C0000}"/>
    <cellStyle name="Title12 8" xfId="2070" xr:uid="{00000000-0005-0000-0000-0000990C0000}"/>
    <cellStyle name="Title12 9" xfId="2071" xr:uid="{00000000-0005-0000-0000-00009A0C0000}"/>
    <cellStyle name="Title3" xfId="588" xr:uid="{00000000-0005-0000-0000-00009B0C0000}"/>
    <cellStyle name="Total 2" xfId="2072" xr:uid="{00000000-0005-0000-0000-00009C0C0000}"/>
    <cellStyle name="Total 2 2" xfId="2073" xr:uid="{00000000-0005-0000-0000-00009D0C0000}"/>
    <cellStyle name="Total 3" xfId="2074" xr:uid="{00000000-0005-0000-0000-00009E0C0000}"/>
    <cellStyle name="WakeMed Hdr" xfId="2075" xr:uid="{00000000-0005-0000-0000-00009F0C0000}"/>
    <cellStyle name="Warning Text 2" xfId="2076" xr:uid="{00000000-0005-0000-0000-0000A00C0000}"/>
    <cellStyle name="Warning Text 2 2" xfId="2077" xr:uid="{00000000-0005-0000-0000-0000A10C0000}"/>
    <cellStyle name="Warning Text 3" xfId="2078" xr:uid="{00000000-0005-0000-0000-0000A20C0000}"/>
  </cellStyles>
  <dxfs count="0"/>
  <tableStyles count="0" defaultTableStyle="TableStyleMedium2" defaultPivotStyle="PivotStyleLight16"/>
  <colors>
    <mruColors>
      <color rgb="FFF2F2F2"/>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styles" Target="style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sharedStrings" Target="sharedStrings.xml"/><Relationship Id="rId8"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121920</xdr:rowOff>
    </xdr:from>
    <xdr:to>
      <xdr:col>3</xdr:col>
      <xdr:colOff>214263</xdr:colOff>
      <xdr:row>6</xdr:row>
      <xdr:rowOff>139959</xdr:rowOff>
    </xdr:to>
    <xdr:pic>
      <xdr:nvPicPr>
        <xdr:cNvPr id="2" name="Picture 1">
          <a:extLst>
            <a:ext uri="{FF2B5EF4-FFF2-40B4-BE49-F238E27FC236}">
              <a16:creationId xmlns:a16="http://schemas.microsoft.com/office/drawing/2014/main" id="{D38ECB53-E521-4474-BB13-F4AF4997AC0B}"/>
            </a:ext>
          </a:extLst>
        </xdr:cNvPr>
        <xdr:cNvPicPr>
          <a:picLocks noChangeAspect="1"/>
        </xdr:cNvPicPr>
      </xdr:nvPicPr>
      <xdr:blipFill>
        <a:blip xmlns:r="http://schemas.openxmlformats.org/officeDocument/2006/relationships" r:embed="rId1"/>
        <a:stretch>
          <a:fillRect/>
        </a:stretch>
      </xdr:blipFill>
      <xdr:spPr>
        <a:xfrm>
          <a:off x="137160" y="121920"/>
          <a:ext cx="2569932" cy="6581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5314</xdr:colOff>
      <xdr:row>0</xdr:row>
      <xdr:rowOff>152400</xdr:rowOff>
    </xdr:from>
    <xdr:to>
      <xdr:col>2</xdr:col>
      <xdr:colOff>1732459</xdr:colOff>
      <xdr:row>4</xdr:row>
      <xdr:rowOff>64484</xdr:rowOff>
    </xdr:to>
    <xdr:pic>
      <xdr:nvPicPr>
        <xdr:cNvPr id="2" name="Picture 1">
          <a:extLst>
            <a:ext uri="{FF2B5EF4-FFF2-40B4-BE49-F238E27FC236}">
              <a16:creationId xmlns:a16="http://schemas.microsoft.com/office/drawing/2014/main" id="{F34DC0FA-4275-43F6-8B52-15F270D515A9}"/>
            </a:ext>
          </a:extLst>
        </xdr:cNvPr>
        <xdr:cNvPicPr>
          <a:picLocks noChangeAspect="1"/>
        </xdr:cNvPicPr>
      </xdr:nvPicPr>
      <xdr:blipFill>
        <a:blip xmlns:r="http://schemas.openxmlformats.org/officeDocument/2006/relationships" r:embed="rId1"/>
        <a:stretch>
          <a:fillRect/>
        </a:stretch>
      </xdr:blipFill>
      <xdr:spPr>
        <a:xfrm>
          <a:off x="272143" y="152400"/>
          <a:ext cx="2559773" cy="65231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0480</xdr:colOff>
      <xdr:row>0</xdr:row>
      <xdr:rowOff>111760</xdr:rowOff>
    </xdr:from>
    <xdr:to>
      <xdr:col>3</xdr:col>
      <xdr:colOff>238938</xdr:colOff>
      <xdr:row>3</xdr:row>
      <xdr:rowOff>121816</xdr:rowOff>
    </xdr:to>
    <xdr:pic>
      <xdr:nvPicPr>
        <xdr:cNvPr id="4" name="Picture 3">
          <a:extLst>
            <a:ext uri="{FF2B5EF4-FFF2-40B4-BE49-F238E27FC236}">
              <a16:creationId xmlns:a16="http://schemas.microsoft.com/office/drawing/2014/main" id="{C8EFEA45-4363-4608-AA54-3EA6D84066EE}"/>
            </a:ext>
          </a:extLst>
        </xdr:cNvPr>
        <xdr:cNvPicPr>
          <a:picLocks noChangeAspect="1"/>
        </xdr:cNvPicPr>
      </xdr:nvPicPr>
      <xdr:blipFill>
        <a:blip xmlns:r="http://schemas.openxmlformats.org/officeDocument/2006/relationships" r:embed="rId1"/>
        <a:stretch>
          <a:fillRect/>
        </a:stretch>
      </xdr:blipFill>
      <xdr:spPr>
        <a:xfrm>
          <a:off x="172720" y="111760"/>
          <a:ext cx="2565578" cy="66029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5314</xdr:colOff>
      <xdr:row>0</xdr:row>
      <xdr:rowOff>174172</xdr:rowOff>
    </xdr:from>
    <xdr:to>
      <xdr:col>3</xdr:col>
      <xdr:colOff>976264</xdr:colOff>
      <xdr:row>3</xdr:row>
      <xdr:rowOff>192211</xdr:rowOff>
    </xdr:to>
    <xdr:pic>
      <xdr:nvPicPr>
        <xdr:cNvPr id="4" name="Picture 3">
          <a:extLst>
            <a:ext uri="{FF2B5EF4-FFF2-40B4-BE49-F238E27FC236}">
              <a16:creationId xmlns:a16="http://schemas.microsoft.com/office/drawing/2014/main" id="{626DF973-D65A-4370-B48D-433A0122407E}"/>
            </a:ext>
          </a:extLst>
        </xdr:cNvPr>
        <xdr:cNvPicPr>
          <a:picLocks noChangeAspect="1"/>
        </xdr:cNvPicPr>
      </xdr:nvPicPr>
      <xdr:blipFill>
        <a:blip xmlns:r="http://schemas.openxmlformats.org/officeDocument/2006/relationships" r:embed="rId1"/>
        <a:stretch>
          <a:fillRect/>
        </a:stretch>
      </xdr:blipFill>
      <xdr:spPr>
        <a:xfrm>
          <a:off x="152400" y="174172"/>
          <a:ext cx="2565578" cy="66029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86267</xdr:colOff>
      <xdr:row>0</xdr:row>
      <xdr:rowOff>143934</xdr:rowOff>
    </xdr:from>
    <xdr:to>
      <xdr:col>2</xdr:col>
      <xdr:colOff>1505309</xdr:colOff>
      <xdr:row>3</xdr:row>
      <xdr:rowOff>137661</xdr:rowOff>
    </xdr:to>
    <xdr:pic>
      <xdr:nvPicPr>
        <xdr:cNvPr id="3" name="Picture 2">
          <a:extLst>
            <a:ext uri="{FF2B5EF4-FFF2-40B4-BE49-F238E27FC236}">
              <a16:creationId xmlns:a16="http://schemas.microsoft.com/office/drawing/2014/main" id="{D86F738B-1F80-43F8-B206-7F44FD308997}"/>
            </a:ext>
          </a:extLst>
        </xdr:cNvPr>
        <xdr:cNvPicPr>
          <a:picLocks noChangeAspect="1"/>
        </xdr:cNvPicPr>
      </xdr:nvPicPr>
      <xdr:blipFill>
        <a:blip xmlns:r="http://schemas.openxmlformats.org/officeDocument/2006/relationships" r:embed="rId1"/>
        <a:stretch>
          <a:fillRect/>
        </a:stretch>
      </xdr:blipFill>
      <xdr:spPr>
        <a:xfrm>
          <a:off x="186267" y="143934"/>
          <a:ext cx="2572109" cy="5525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1.3\sheelatech\User\Reports\Financials\Board%20Report%20P&amp;L%20Fl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2.168.1.3\sheelatech\Documents%20and%20Settings\mwolf\My%20Documents\MARQUETTE\Copy%20of%20MQT%20Workbook_v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ryanLGH_AllocationWorksheet_FIRST%20SETv1%20(11101-11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3\sheelatech\WINDOWS\TEMP\FTEs01-11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ccess\Financial%20Reports\FY2004\JUN04\Mlo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92.168.1.3\sheelatech\MSOffice\Excel\multi%20yr%20F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Sacred%20Heart\Steering%20Committee\5.8.07\SHMC%20Tracker%200504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cgchifs01\Documents%20and%20Settings\fflosman\Desktop\WELLSPRING%20USE\Missoula\data\Benchmarking%20Template%20CMC%20data%20entry%20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92.168.1.3\sheelatech\Documents%20and%20Settings\Brian\My%20Documents\_Clients_Active\Bryan%20LGH\Benchmarking%20Template%202%20(for%20Bri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SharePoint%20Drafts\DCHS%20NL_CL13StentGrafts%2002.10.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CO\CO%20-%20Tic%20Sheet%20Masters\Hips%20Knees%20Master%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68.1.3\sheelatech\Documents%20and%20Settings\mwolf\Local%20Settings\Temporary%20Internet%20Files\OLK1C\Occupancy2007-W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ealthcare.huronconsultinggroup.com/Users/mtanzi/Documents/Master_MUM_Cost_Model_-_8_16_2011_Upda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1.3\sheelatech\Supply\Peers%205%20Grids\Adventist%20Health_Calif\SanJoaquin%20P5spec_0723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csolis/LOCALS~1/Temp/notes175027/~49632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rhare/AppData/Local/Microsoft/Windows/INetCache/Content.Outlook/AHKJUZAI/UNM_CS01_Spine%20Workplan%2011-6-2018.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salbom\My%20Documents\BWH_FH\reprocessing\BWH_Reprocessing%20Savings_split_08-08-20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cgchifs01\Documents%20and%20Settings\djohnson\Local%20Settings\Temporary%20Internet%20Files\Content.Outlook\15KLDME4\General%20Info%20-Revenue%20II.2%20100PLMTHACT-CN%20F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cess\Financial%20Reports\FY2004\JUN04\KMC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glnolan/My%20Documents/MH%20Confidential%20Data/Stryker/Stryker%20Ortho%20July%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healthcare.huronconsultinggroup.com@SSL\DavWWWRoot\Documents%20and%20Settings\jcampbell\Local%20Settings\Temporary%20Internet%20Files\Content.Outlook\7VYEUMRA\CPA%20-%20Cathy%20Zhang%20-%204725%20-%20ENUMCLAW%20REGIONAL%20HOSPITAL%20-%2015731161%20-%2088435.xls?116A3743" TargetMode="External"/><Relationship Id="rId1" Type="http://schemas.openxmlformats.org/officeDocument/2006/relationships/externalLinkPath" Target="file:///\\116A3743\CPA%20-%20Cathy%20Zhang%20-%204725%20-%20ENUMCLAW%20REGIONAL%20HOSPITAL%20-%2015731161%20-%208843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Confidential\Spine\12-DEC09\Aesculap%20Spine%20Dec%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althcare.huronconsultinggroup.com@SSL\DavWWWRoot\Documents%20and%20Settings\rphilip\Desktop\BW\OR\Initiatives\Mesh\BWF%20Biological%20Mesh%20RFP%20Response_080811_RP.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cess\Financial%20Reports\FY2004\JUN04\MCOT.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s://healthcare.huronconsultinggroup.com/Users/cwsmith/Desktop/Documents/Louisiana%20Childrens/Periop/Spine/Spine%20Responses/Stryker/Stryker_LCMC_Spine%20RFA_Exhibit%20D%20CAP%20Component%20Matrix%20and%20Baseline%20Spend-2014_11-18.xlsx?935F1B08" TargetMode="External"/><Relationship Id="rId1" Type="http://schemas.openxmlformats.org/officeDocument/2006/relationships/externalLinkPath" Target="file:///\\935F1B08\Stryker_LCMC_Spine%20RFA_Exhibit%20D%20CAP%20Component%20Matrix%20and%20Baseline%20Spend-2014_11-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3\sheelatech\Documents%20and%20Settings\hseabrook\My%20Documents\Clients\Providence\Holy%20Family\Steering%20Committee\5.8.07\05%2008%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structions"/>
      <sheetName val="User"/>
      <sheetName val="Settings"/>
      <sheetName val="Orientation"/>
      <sheetName val="SRCMailSetup"/>
      <sheetName val="SRCMailAddress"/>
      <sheetName val="SRCMailTable"/>
      <sheetName val="RptClose"/>
      <sheetName val="Hidden"/>
      <sheetName val="Sheet2"/>
      <sheetName val="Board Report P&amp;L Flex"/>
      <sheetName val="Config -  Initiative Code List"/>
      <sheetName val="Config - Work Team List"/>
      <sheetName val="Config - Level of Difficulty"/>
      <sheetName val="Config - Project Status List"/>
      <sheetName val="Config - Strategy"/>
      <sheetName val="Config - Initiative Status"/>
      <sheetName val="Config - Facilities List"/>
      <sheetName val="Master Categories"/>
      <sheetName val="Dropdowns (Hide)"/>
      <sheetName val="Facility List"/>
      <sheetName val="Sheet1"/>
      <sheetName val="Initiative List"/>
    </sheetNames>
    <sheetDataSet>
      <sheetData sheetId="0"/>
      <sheetData sheetId="1"/>
      <sheetData sheetId="2" refreshError="1"/>
      <sheetData sheetId="3"/>
      <sheetData sheetId="4"/>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Summary"/>
      <sheetName val="Vendor Summary"/>
      <sheetName val="AP Data"/>
      <sheetName val="May07 BS"/>
      <sheetName val="May 07IS"/>
      <sheetName val="IS"/>
      <sheetName val="IS Prelim"/>
      <sheetName val="Jun"/>
      <sheetName val="Info"/>
      <sheetName val="CMI"/>
      <sheetName val="Benchmark Worksheet"/>
      <sheetName val="Standard Benchmarks"/>
      <sheetName val="Benchmark Definitions"/>
      <sheetName val="Financial Summary"/>
      <sheetName val="Financial Statements"/>
      <sheetName val="Jul"/>
      <sheetName val="Aug"/>
      <sheetName val="Sep"/>
      <sheetName val="Oct"/>
      <sheetName val="Nov"/>
      <sheetName val="Dec"/>
      <sheetName val="Jan"/>
      <sheetName val="Feb"/>
      <sheetName val="Mar"/>
      <sheetName val="Apr"/>
      <sheetName val="May"/>
      <sheetName val="Set Up for reports"/>
      <sheetName val="Savings"/>
      <sheetName val="Op Exps"/>
      <sheetName val="Realization Table"/>
      <sheetName val="Operating Margins"/>
      <sheetName val="GPO Spend"/>
      <sheetName val="2007"/>
    </sheetNames>
    <sheetDataSet>
      <sheetData sheetId="0"/>
      <sheetData sheetId="1"/>
      <sheetData sheetId="2"/>
      <sheetData sheetId="3"/>
      <sheetData sheetId="4"/>
      <sheetData sheetId="5"/>
      <sheetData sheetId="6"/>
      <sheetData sheetId="7"/>
      <sheetData sheetId="8"/>
      <sheetData sheetId="9">
        <row r="6">
          <cell r="A6" t="str">
            <v>FY</v>
          </cell>
          <cell r="B6" t="str">
            <v>FP</v>
          </cell>
          <cell r="D6" t="str">
            <v>CASES</v>
          </cell>
          <cell r="E6" t="str">
            <v>CMI</v>
          </cell>
          <cell r="G6" t="str">
            <v>TOTWT</v>
          </cell>
        </row>
        <row r="7">
          <cell r="A7" t="str">
            <v>2005</v>
          </cell>
          <cell r="B7" t="str">
            <v>7</v>
          </cell>
          <cell r="C7" t="str">
            <v>January 2005</v>
          </cell>
          <cell r="D7">
            <v>1042</v>
          </cell>
          <cell r="E7">
            <v>1.606016026871401</v>
          </cell>
          <cell r="G7">
            <v>1673.4686999999999</v>
          </cell>
        </row>
        <row r="8">
          <cell r="A8" t="str">
            <v>2005</v>
          </cell>
          <cell r="B8" t="str">
            <v>8</v>
          </cell>
          <cell r="C8" t="str">
            <v>February 2005</v>
          </cell>
          <cell r="D8">
            <v>931</v>
          </cell>
          <cell r="E8">
            <v>1.5164937701396348</v>
          </cell>
          <cell r="G8">
            <v>1411.8557000000001</v>
          </cell>
        </row>
        <row r="9">
          <cell r="A9" t="str">
            <v>2005</v>
          </cell>
          <cell r="B9" t="str">
            <v>9</v>
          </cell>
          <cell r="C9" t="str">
            <v>March 2005</v>
          </cell>
          <cell r="D9">
            <v>1059</v>
          </cell>
          <cell r="E9">
            <v>1.4664473087818697</v>
          </cell>
          <cell r="G9">
            <v>1552.9676999999999</v>
          </cell>
        </row>
        <row r="10">
          <cell r="A10" t="str">
            <v>2005</v>
          </cell>
          <cell r="B10" t="str">
            <v>10</v>
          </cell>
          <cell r="C10" t="str">
            <v>April 2005</v>
          </cell>
          <cell r="D10">
            <v>1134</v>
          </cell>
          <cell r="E10">
            <v>1.5411544091710758</v>
          </cell>
          <cell r="G10">
            <v>1747.6691000000001</v>
          </cell>
        </row>
        <row r="11">
          <cell r="A11" t="str">
            <v>2005</v>
          </cell>
          <cell r="B11" t="str">
            <v>11</v>
          </cell>
          <cell r="C11" t="str">
            <v>May 2005</v>
          </cell>
          <cell r="D11">
            <v>1047</v>
          </cell>
          <cell r="E11">
            <v>1.5998084049665711</v>
          </cell>
          <cell r="G11">
            <v>1674.9993999999999</v>
          </cell>
        </row>
        <row r="12">
          <cell r="A12" t="str">
            <v>2005</v>
          </cell>
          <cell r="B12" t="str">
            <v>12</v>
          </cell>
          <cell r="C12" t="str">
            <v>June 2005</v>
          </cell>
          <cell r="D12">
            <v>1016</v>
          </cell>
          <cell r="E12">
            <v>1.6687082677165355</v>
          </cell>
          <cell r="G12">
            <v>1695.4076</v>
          </cell>
        </row>
        <row r="13">
          <cell r="A13" t="str">
            <v>2006</v>
          </cell>
          <cell r="B13" t="str">
            <v>1</v>
          </cell>
          <cell r="C13" t="str">
            <v>July 2005</v>
          </cell>
          <cell r="D13">
            <v>1108</v>
          </cell>
          <cell r="E13">
            <v>1.5478759927797834</v>
          </cell>
          <cell r="G13">
            <v>1715.0465999999999</v>
          </cell>
        </row>
        <row r="14">
          <cell r="A14" t="str">
            <v>2006</v>
          </cell>
          <cell r="B14" t="str">
            <v>2</v>
          </cell>
          <cell r="C14" t="str">
            <v>August 2005</v>
          </cell>
          <cell r="D14">
            <v>1138</v>
          </cell>
          <cell r="E14">
            <v>1.5858141476274166</v>
          </cell>
          <cell r="G14">
            <v>1804.6565000000001</v>
          </cell>
        </row>
        <row r="15">
          <cell r="A15" t="str">
            <v>2006</v>
          </cell>
          <cell r="B15" t="str">
            <v>3</v>
          </cell>
          <cell r="C15" t="str">
            <v>September 2005</v>
          </cell>
          <cell r="D15">
            <v>1108</v>
          </cell>
          <cell r="E15">
            <v>1.525828880866426</v>
          </cell>
          <cell r="G15">
            <v>1690.6184000000001</v>
          </cell>
        </row>
        <row r="16">
          <cell r="A16" t="str">
            <v>2006</v>
          </cell>
          <cell r="B16" t="str">
            <v>4</v>
          </cell>
          <cell r="C16" t="str">
            <v>October 2005</v>
          </cell>
          <cell r="D16">
            <v>1130</v>
          </cell>
          <cell r="E16">
            <v>1.5706439823008851</v>
          </cell>
          <cell r="G16">
            <v>1774.8277</v>
          </cell>
        </row>
        <row r="17">
          <cell r="A17" t="str">
            <v>2006</v>
          </cell>
          <cell r="B17" t="str">
            <v>5</v>
          </cell>
          <cell r="C17" t="str">
            <v>November 2005</v>
          </cell>
          <cell r="D17">
            <v>980</v>
          </cell>
          <cell r="E17">
            <v>1.4364683673469387</v>
          </cell>
          <cell r="G17">
            <v>1407.739</v>
          </cell>
        </row>
        <row r="18">
          <cell r="A18" t="str">
            <v>2006</v>
          </cell>
          <cell r="B18" t="str">
            <v>6</v>
          </cell>
          <cell r="C18" t="str">
            <v>December 2005</v>
          </cell>
          <cell r="D18">
            <v>1008</v>
          </cell>
          <cell r="E18">
            <v>1.4689435515873015</v>
          </cell>
          <cell r="G18">
            <v>1480.6950999999999</v>
          </cell>
        </row>
        <row r="19">
          <cell r="A19" t="str">
            <v>2006</v>
          </cell>
          <cell r="B19" t="str">
            <v>7</v>
          </cell>
          <cell r="C19" t="str">
            <v>January 2006</v>
          </cell>
          <cell r="D19">
            <v>1004</v>
          </cell>
          <cell r="E19">
            <v>1.5439324701195218</v>
          </cell>
          <cell r="G19">
            <v>1550.1081999999999</v>
          </cell>
        </row>
        <row r="20">
          <cell r="A20" t="str">
            <v>2006</v>
          </cell>
          <cell r="B20" t="str">
            <v>8</v>
          </cell>
          <cell r="C20" t="str">
            <v>February 2006</v>
          </cell>
          <cell r="D20">
            <v>982</v>
          </cell>
          <cell r="E20">
            <v>1.4982933808553971</v>
          </cell>
          <cell r="G20">
            <v>1471.3241</v>
          </cell>
        </row>
        <row r="21">
          <cell r="A21" t="str">
            <v>2006</v>
          </cell>
          <cell r="B21" t="str">
            <v>9</v>
          </cell>
          <cell r="C21" t="str">
            <v>March 2006</v>
          </cell>
          <cell r="D21">
            <v>1066</v>
          </cell>
          <cell r="E21">
            <v>1.4573833958724203</v>
          </cell>
          <cell r="G21">
            <v>1553.5707</v>
          </cell>
        </row>
        <row r="22">
          <cell r="A22" t="str">
            <v>2006</v>
          </cell>
          <cell r="B22" t="str">
            <v>10</v>
          </cell>
          <cell r="C22" t="str">
            <v>April 2006</v>
          </cell>
          <cell r="D22">
            <v>1023</v>
          </cell>
          <cell r="E22">
            <v>1.46824623655914</v>
          </cell>
          <cell r="G22">
            <v>1502.0159000000001</v>
          </cell>
        </row>
        <row r="23">
          <cell r="A23" t="str">
            <v>2006</v>
          </cell>
          <cell r="B23" t="str">
            <v>11</v>
          </cell>
          <cell r="C23" t="str">
            <v>May 2006</v>
          </cell>
          <cell r="D23">
            <v>1017</v>
          </cell>
          <cell r="E23">
            <v>1.5112621435594888</v>
          </cell>
          <cell r="G23">
            <v>1536.9536000000001</v>
          </cell>
        </row>
        <row r="24">
          <cell r="A24" t="str">
            <v>2006</v>
          </cell>
          <cell r="B24" t="str">
            <v>12</v>
          </cell>
          <cell r="C24" t="str">
            <v>June 2006</v>
          </cell>
          <cell r="D24">
            <v>1050</v>
          </cell>
          <cell r="E24">
            <v>1.6143740952380952</v>
          </cell>
          <cell r="G24">
            <v>1695.0927999999999</v>
          </cell>
        </row>
        <row r="25">
          <cell r="A25" t="str">
            <v>2007</v>
          </cell>
          <cell r="B25" t="str">
            <v>1</v>
          </cell>
          <cell r="C25" t="str">
            <v>July 2006</v>
          </cell>
          <cell r="D25">
            <v>1074</v>
          </cell>
          <cell r="E25">
            <v>1.4702327746741155</v>
          </cell>
          <cell r="G25">
            <v>1579.03</v>
          </cell>
        </row>
        <row r="26">
          <cell r="A26" t="str">
            <v>2007</v>
          </cell>
          <cell r="B26" t="str">
            <v>2</v>
          </cell>
          <cell r="C26" t="str">
            <v>August 2006</v>
          </cell>
          <cell r="D26">
            <v>1068</v>
          </cell>
          <cell r="E26">
            <v>1.4555200374531836</v>
          </cell>
          <cell r="G26">
            <v>1554.4954</v>
          </cell>
        </row>
        <row r="27">
          <cell r="A27" t="str">
            <v>2007</v>
          </cell>
          <cell r="B27" t="str">
            <v>3</v>
          </cell>
          <cell r="C27" t="str">
            <v>September 2006</v>
          </cell>
          <cell r="D27">
            <v>1004</v>
          </cell>
          <cell r="E27">
            <v>1.5028932270916335</v>
          </cell>
          <cell r="G27">
            <v>1508.9048</v>
          </cell>
        </row>
        <row r="28">
          <cell r="A28" t="str">
            <v>2007</v>
          </cell>
          <cell r="B28" t="str">
            <v>4</v>
          </cell>
          <cell r="C28" t="str">
            <v>October 2006</v>
          </cell>
          <cell r="D28">
            <v>1018</v>
          </cell>
          <cell r="E28">
            <v>1.4973475442043223</v>
          </cell>
          <cell r="G28">
            <v>1524.2998</v>
          </cell>
        </row>
        <row r="29">
          <cell r="A29" t="str">
            <v>2007</v>
          </cell>
          <cell r="B29" t="str">
            <v>5</v>
          </cell>
          <cell r="C29" t="str">
            <v>November 2006</v>
          </cell>
          <cell r="D29">
            <v>929</v>
          </cell>
          <cell r="E29">
            <v>1.4760410118406888</v>
          </cell>
          <cell r="G29">
            <v>1371.2420999999999</v>
          </cell>
        </row>
        <row r="30">
          <cell r="A30" t="str">
            <v>2007</v>
          </cell>
          <cell r="B30" t="str">
            <v>6</v>
          </cell>
          <cell r="C30" t="str">
            <v>December 2006</v>
          </cell>
          <cell r="D30">
            <v>955</v>
          </cell>
          <cell r="E30">
            <v>1.496968167539267</v>
          </cell>
          <cell r="G30">
            <v>1429.6045999999999</v>
          </cell>
        </row>
        <row r="31">
          <cell r="A31" t="str">
            <v>2007</v>
          </cell>
          <cell r="B31" t="str">
            <v>7</v>
          </cell>
          <cell r="C31" t="str">
            <v>January 2007</v>
          </cell>
          <cell r="D31">
            <v>983</v>
          </cell>
          <cell r="E31">
            <v>1.5723929806714141</v>
          </cell>
          <cell r="G31">
            <v>1545.6623</v>
          </cell>
        </row>
        <row r="32">
          <cell r="A32" t="str">
            <v>2007</v>
          </cell>
          <cell r="B32" t="str">
            <v>8</v>
          </cell>
          <cell r="C32" t="str">
            <v>February 2007</v>
          </cell>
          <cell r="D32">
            <v>918</v>
          </cell>
          <cell r="E32">
            <v>1.5781919389978212</v>
          </cell>
          <cell r="G32">
            <v>1448.7801999999999</v>
          </cell>
        </row>
        <row r="33">
          <cell r="A33" t="str">
            <v>2007</v>
          </cell>
          <cell r="B33" t="str">
            <v>9</v>
          </cell>
          <cell r="C33" t="str">
            <v>March 2007</v>
          </cell>
          <cell r="D33">
            <v>1058</v>
          </cell>
          <cell r="E33">
            <v>1.5529389413988657</v>
          </cell>
          <cell r="G33">
            <v>1643.0093999999999</v>
          </cell>
        </row>
        <row r="34">
          <cell r="A34" t="str">
            <v>2007</v>
          </cell>
          <cell r="B34">
            <v>10</v>
          </cell>
          <cell r="C34" t="str">
            <v>April 2007</v>
          </cell>
          <cell r="D34">
            <v>1043</v>
          </cell>
          <cell r="E34">
            <v>1.5174120805369129</v>
          </cell>
          <cell r="G34">
            <v>1582.6608000000001</v>
          </cell>
        </row>
        <row r="35">
          <cell r="A35" t="str">
            <v>2007</v>
          </cell>
          <cell r="B35">
            <v>11</v>
          </cell>
          <cell r="C35" t="str">
            <v>May 2007</v>
          </cell>
          <cell r="D35">
            <v>1037</v>
          </cell>
          <cell r="E35">
            <v>1.4514830279652844</v>
          </cell>
          <cell r="G35">
            <v>1505.1878999999999</v>
          </cell>
        </row>
        <row r="37">
          <cell r="B37" t="str">
            <v>Total Report Period:</v>
          </cell>
          <cell r="D37">
            <v>29930</v>
          </cell>
          <cell r="E37">
            <v>1.5246205846976277</v>
          </cell>
          <cell r="G37">
            <v>45631.894099999998</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1"/>
      <sheetName val="11102"/>
      <sheetName val="11104"/>
      <sheetName val="11106"/>
      <sheetName val="11108"/>
      <sheetName val="11112"/>
      <sheetName val="11135"/>
      <sheetName val="11137"/>
      <sheetName val="11138"/>
      <sheetName val="11150"/>
      <sheetName val="11153"/>
      <sheetName val="11155"/>
      <sheetName val="11160"/>
      <sheetName val="11162"/>
      <sheetName val="11165"/>
      <sheetName val="11170"/>
      <sheetName val="11180"/>
      <sheetName val="11182"/>
      <sheetName val="11220"/>
      <sheetName val="11222"/>
      <sheetName val="11225"/>
      <sheetName val="11228"/>
      <sheetName val="11229"/>
      <sheetName val="11235"/>
      <sheetName val="11237"/>
      <sheetName val="11240"/>
      <sheetName val="11250"/>
      <sheetName val="11252"/>
      <sheetName val="11255"/>
      <sheetName val="11258"/>
      <sheetName val="11260"/>
      <sheetName val="11263"/>
      <sheetName val="11265"/>
      <sheetName val="11268"/>
      <sheetName val="11270"/>
      <sheetName val="11273"/>
      <sheetName val="11275"/>
      <sheetName val="11277"/>
      <sheetName val="11282"/>
      <sheetName val="11285"/>
      <sheetName val="11287"/>
      <sheetName val="11300"/>
      <sheetName val="11305"/>
      <sheetName val="11307"/>
      <sheetName val="11310"/>
      <sheetName val="11311"/>
      <sheetName val="11324"/>
      <sheetName val="11326"/>
      <sheetName val="11328"/>
      <sheetName val="11335"/>
      <sheetName val="11339"/>
      <sheetName val="11345"/>
      <sheetName val="11347"/>
      <sheetName val="11351"/>
      <sheetName val="11358"/>
      <sheetName val="11360"/>
      <sheetName val="11361"/>
      <sheetName val="11368"/>
      <sheetName val="11370"/>
      <sheetName val="11371"/>
      <sheetName val="11374"/>
      <sheetName val="11377"/>
      <sheetName val="11382"/>
      <sheetName val="11384"/>
      <sheetName val="11395"/>
      <sheetName val="11405"/>
      <sheetName val="prodtrends"/>
      <sheetName val="vars"/>
      <sheetName val="summary (11101-11405)"/>
      <sheetName val="map"/>
      <sheetName val="Annual FTES"/>
      <sheetName val="Annual UOS Workload"/>
      <sheetName val="Annual Produc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5">
          <cell r="C5">
            <v>11101</v>
          </cell>
        </row>
        <row r="6">
          <cell r="C6">
            <v>11102</v>
          </cell>
        </row>
        <row r="7">
          <cell r="C7">
            <v>11104</v>
          </cell>
        </row>
        <row r="8">
          <cell r="C8">
            <v>11106</v>
          </cell>
        </row>
        <row r="9">
          <cell r="C9">
            <v>11108</v>
          </cell>
        </row>
        <row r="10">
          <cell r="C10">
            <v>11112</v>
          </cell>
        </row>
        <row r="11">
          <cell r="C11">
            <v>11135</v>
          </cell>
        </row>
        <row r="12">
          <cell r="C12">
            <v>11137</v>
          </cell>
        </row>
        <row r="13">
          <cell r="C13">
            <v>11138</v>
          </cell>
        </row>
        <row r="14">
          <cell r="C14">
            <v>11150</v>
          </cell>
        </row>
        <row r="15">
          <cell r="C15">
            <v>11153</v>
          </cell>
        </row>
        <row r="16">
          <cell r="C16">
            <v>11155</v>
          </cell>
        </row>
        <row r="17">
          <cell r="C17">
            <v>11160</v>
          </cell>
        </row>
        <row r="18">
          <cell r="C18">
            <v>11162</v>
          </cell>
        </row>
        <row r="19">
          <cell r="C19">
            <v>11165</v>
          </cell>
        </row>
        <row r="20">
          <cell r="C20">
            <v>11170</v>
          </cell>
        </row>
        <row r="21">
          <cell r="C21">
            <v>11180</v>
          </cell>
        </row>
        <row r="22">
          <cell r="C22">
            <v>11182</v>
          </cell>
        </row>
        <row r="23">
          <cell r="C23">
            <v>11220</v>
          </cell>
        </row>
        <row r="24">
          <cell r="C24">
            <v>11222</v>
          </cell>
        </row>
        <row r="25">
          <cell r="C25">
            <v>11225</v>
          </cell>
        </row>
        <row r="26">
          <cell r="C26">
            <v>11228</v>
          </cell>
        </row>
        <row r="27">
          <cell r="C27">
            <v>11229</v>
          </cell>
        </row>
        <row r="28">
          <cell r="C28">
            <v>11235</v>
          </cell>
        </row>
        <row r="29">
          <cell r="C29">
            <v>11237</v>
          </cell>
        </row>
        <row r="30">
          <cell r="C30">
            <v>11240</v>
          </cell>
        </row>
        <row r="31">
          <cell r="C31">
            <v>11250</v>
          </cell>
        </row>
        <row r="32">
          <cell r="C32">
            <v>11252</v>
          </cell>
        </row>
        <row r="33">
          <cell r="C33">
            <v>11255</v>
          </cell>
        </row>
        <row r="34">
          <cell r="C34">
            <v>11258</v>
          </cell>
        </row>
        <row r="35">
          <cell r="C35">
            <v>11260</v>
          </cell>
        </row>
        <row r="36">
          <cell r="C36">
            <v>11263</v>
          </cell>
        </row>
        <row r="37">
          <cell r="C37">
            <v>11265</v>
          </cell>
        </row>
        <row r="38">
          <cell r="C38">
            <v>11268</v>
          </cell>
        </row>
        <row r="39">
          <cell r="C39">
            <v>11270</v>
          </cell>
        </row>
        <row r="40">
          <cell r="C40">
            <v>11273</v>
          </cell>
        </row>
        <row r="41">
          <cell r="C41">
            <v>11275</v>
          </cell>
        </row>
        <row r="42">
          <cell r="C42">
            <v>11277</v>
          </cell>
        </row>
        <row r="43">
          <cell r="C43">
            <v>11282</v>
          </cell>
        </row>
        <row r="44">
          <cell r="C44">
            <v>11285</v>
          </cell>
        </row>
        <row r="45">
          <cell r="C45">
            <v>11287</v>
          </cell>
        </row>
        <row r="46">
          <cell r="C46">
            <v>11300</v>
          </cell>
        </row>
        <row r="47">
          <cell r="C47">
            <v>11305</v>
          </cell>
        </row>
        <row r="48">
          <cell r="C48">
            <v>11307</v>
          </cell>
        </row>
        <row r="49">
          <cell r="C49">
            <v>11310</v>
          </cell>
        </row>
        <row r="50">
          <cell r="C50">
            <v>11311</v>
          </cell>
        </row>
        <row r="51">
          <cell r="C51">
            <v>11324</v>
          </cell>
        </row>
        <row r="52">
          <cell r="C52">
            <v>11326</v>
          </cell>
        </row>
        <row r="53">
          <cell r="C53">
            <v>11328</v>
          </cell>
        </row>
        <row r="54">
          <cell r="C54">
            <v>11335</v>
          </cell>
        </row>
        <row r="55">
          <cell r="C55">
            <v>11339</v>
          </cell>
        </row>
        <row r="56">
          <cell r="C56">
            <v>11345</v>
          </cell>
        </row>
        <row r="57">
          <cell r="C57">
            <v>11347</v>
          </cell>
        </row>
        <row r="58">
          <cell r="C58">
            <v>11351</v>
          </cell>
        </row>
        <row r="59">
          <cell r="C59">
            <v>11358</v>
          </cell>
        </row>
        <row r="60">
          <cell r="C60">
            <v>11360</v>
          </cell>
        </row>
        <row r="61">
          <cell r="C61">
            <v>11361</v>
          </cell>
        </row>
        <row r="62">
          <cell r="C62">
            <v>11368</v>
          </cell>
        </row>
        <row r="63">
          <cell r="C63">
            <v>11370</v>
          </cell>
        </row>
        <row r="64">
          <cell r="C64">
            <v>11371</v>
          </cell>
        </row>
        <row r="65">
          <cell r="C65">
            <v>11374</v>
          </cell>
        </row>
        <row r="66">
          <cell r="C66">
            <v>11377</v>
          </cell>
        </row>
        <row r="67">
          <cell r="C67">
            <v>11382</v>
          </cell>
        </row>
        <row r="68">
          <cell r="C68">
            <v>11384</v>
          </cell>
        </row>
        <row r="69">
          <cell r="C69">
            <v>11395</v>
          </cell>
        </row>
        <row r="70">
          <cell r="C70">
            <v>11405</v>
          </cell>
        </row>
        <row r="71">
          <cell r="C71">
            <v>11410</v>
          </cell>
        </row>
        <row r="72">
          <cell r="C72">
            <v>11420</v>
          </cell>
        </row>
        <row r="73">
          <cell r="C73">
            <v>11430</v>
          </cell>
        </row>
        <row r="74">
          <cell r="C74">
            <v>11435</v>
          </cell>
        </row>
        <row r="75">
          <cell r="C75">
            <v>11436</v>
          </cell>
        </row>
        <row r="76">
          <cell r="C76">
            <v>11438</v>
          </cell>
        </row>
        <row r="77">
          <cell r="C77">
            <v>11455</v>
          </cell>
        </row>
        <row r="78">
          <cell r="C78">
            <v>11470</v>
          </cell>
        </row>
        <row r="79">
          <cell r="C79">
            <v>11492</v>
          </cell>
        </row>
        <row r="80">
          <cell r="C80">
            <v>11600</v>
          </cell>
        </row>
        <row r="81">
          <cell r="C81">
            <v>11602</v>
          </cell>
        </row>
        <row r="82">
          <cell r="C82">
            <v>11605</v>
          </cell>
        </row>
        <row r="83">
          <cell r="C83">
            <v>11610</v>
          </cell>
        </row>
        <row r="84">
          <cell r="C84">
            <v>11612</v>
          </cell>
        </row>
        <row r="85">
          <cell r="C85">
            <v>11614</v>
          </cell>
        </row>
        <row r="86">
          <cell r="C86">
            <v>11616</v>
          </cell>
        </row>
        <row r="87">
          <cell r="C87">
            <v>11618</v>
          </cell>
        </row>
        <row r="88">
          <cell r="C88">
            <v>11630</v>
          </cell>
        </row>
        <row r="89">
          <cell r="C89">
            <v>11631</v>
          </cell>
        </row>
        <row r="90">
          <cell r="C90">
            <v>11632</v>
          </cell>
        </row>
        <row r="91">
          <cell r="C91">
            <v>11635</v>
          </cell>
        </row>
        <row r="92">
          <cell r="C92">
            <v>11638</v>
          </cell>
        </row>
        <row r="93">
          <cell r="C93">
            <v>11640</v>
          </cell>
        </row>
        <row r="94">
          <cell r="C94">
            <v>11643</v>
          </cell>
        </row>
        <row r="95">
          <cell r="C95">
            <v>11645</v>
          </cell>
        </row>
        <row r="96">
          <cell r="C96">
            <v>11647</v>
          </cell>
        </row>
        <row r="97">
          <cell r="C97">
            <v>11648</v>
          </cell>
        </row>
        <row r="98">
          <cell r="C98">
            <v>11655</v>
          </cell>
        </row>
        <row r="99">
          <cell r="C99">
            <v>11658</v>
          </cell>
        </row>
        <row r="100">
          <cell r="C100">
            <v>11660</v>
          </cell>
        </row>
        <row r="101">
          <cell r="C101">
            <v>11665</v>
          </cell>
        </row>
        <row r="102">
          <cell r="C102">
            <v>11672</v>
          </cell>
        </row>
        <row r="103">
          <cell r="C103">
            <v>11674</v>
          </cell>
        </row>
        <row r="104">
          <cell r="C104">
            <v>11675</v>
          </cell>
        </row>
        <row r="105">
          <cell r="C105">
            <v>11677</v>
          </cell>
        </row>
        <row r="106">
          <cell r="C106">
            <v>11678</v>
          </cell>
        </row>
        <row r="107">
          <cell r="C107">
            <v>11679</v>
          </cell>
        </row>
        <row r="108">
          <cell r="C108">
            <v>11680</v>
          </cell>
        </row>
        <row r="109">
          <cell r="C109">
            <v>11700</v>
          </cell>
        </row>
        <row r="110">
          <cell r="C110">
            <v>11705</v>
          </cell>
        </row>
        <row r="111">
          <cell r="C111">
            <v>11709</v>
          </cell>
        </row>
        <row r="112">
          <cell r="C112">
            <v>11714</v>
          </cell>
        </row>
        <row r="113">
          <cell r="C113">
            <v>11715</v>
          </cell>
        </row>
        <row r="114">
          <cell r="C114">
            <v>11716</v>
          </cell>
        </row>
        <row r="115">
          <cell r="C115">
            <v>11721</v>
          </cell>
        </row>
        <row r="116">
          <cell r="C116">
            <v>11723</v>
          </cell>
        </row>
        <row r="117">
          <cell r="C117">
            <v>11724</v>
          </cell>
        </row>
        <row r="118">
          <cell r="C118">
            <v>11726</v>
          </cell>
        </row>
        <row r="119">
          <cell r="C119">
            <v>11728</v>
          </cell>
        </row>
        <row r="120">
          <cell r="C120">
            <v>11730</v>
          </cell>
        </row>
        <row r="121">
          <cell r="C121">
            <v>11740</v>
          </cell>
        </row>
        <row r="122">
          <cell r="C122">
            <v>11745</v>
          </cell>
        </row>
        <row r="123">
          <cell r="C123">
            <v>11750</v>
          </cell>
        </row>
        <row r="124">
          <cell r="C124">
            <v>11755</v>
          </cell>
        </row>
        <row r="125">
          <cell r="C125">
            <v>11800</v>
          </cell>
        </row>
        <row r="126">
          <cell r="C126">
            <v>11801</v>
          </cell>
        </row>
        <row r="127">
          <cell r="C127">
            <v>11815</v>
          </cell>
        </row>
        <row r="128">
          <cell r="C128">
            <v>11817</v>
          </cell>
        </row>
        <row r="129">
          <cell r="C129">
            <v>11820</v>
          </cell>
        </row>
        <row r="130">
          <cell r="C130">
            <v>11823</v>
          </cell>
        </row>
        <row r="131">
          <cell r="C131">
            <v>11825</v>
          </cell>
        </row>
        <row r="132">
          <cell r="C132">
            <v>11827</v>
          </cell>
        </row>
        <row r="133">
          <cell r="C133">
            <v>11840</v>
          </cell>
        </row>
        <row r="134">
          <cell r="C134">
            <v>11848</v>
          </cell>
        </row>
        <row r="135">
          <cell r="C135">
            <v>11850</v>
          </cell>
        </row>
        <row r="136">
          <cell r="C136">
            <v>11852</v>
          </cell>
        </row>
        <row r="137">
          <cell r="C137">
            <v>11854</v>
          </cell>
        </row>
        <row r="138">
          <cell r="C138">
            <v>11856</v>
          </cell>
        </row>
        <row r="139">
          <cell r="C139">
            <v>15114</v>
          </cell>
        </row>
        <row r="140">
          <cell r="C140">
            <v>15116</v>
          </cell>
        </row>
        <row r="141">
          <cell r="C141">
            <v>15118</v>
          </cell>
        </row>
        <row r="142">
          <cell r="C142">
            <v>15120</v>
          </cell>
        </row>
        <row r="143">
          <cell r="C143">
            <v>15122</v>
          </cell>
        </row>
        <row r="144">
          <cell r="C144">
            <v>15126</v>
          </cell>
        </row>
        <row r="145">
          <cell r="C145">
            <v>15129</v>
          </cell>
        </row>
        <row r="146">
          <cell r="C146">
            <v>15136</v>
          </cell>
        </row>
        <row r="147">
          <cell r="C147">
            <v>15139</v>
          </cell>
        </row>
        <row r="148">
          <cell r="C148">
            <v>15150</v>
          </cell>
        </row>
        <row r="149">
          <cell r="C149">
            <v>15157</v>
          </cell>
        </row>
        <row r="150">
          <cell r="C150">
            <v>15160</v>
          </cell>
        </row>
        <row r="151">
          <cell r="C151">
            <v>15162</v>
          </cell>
        </row>
        <row r="152">
          <cell r="C152">
            <v>15168</v>
          </cell>
        </row>
        <row r="153">
          <cell r="C153">
            <v>15170</v>
          </cell>
        </row>
        <row r="154">
          <cell r="C154">
            <v>15171</v>
          </cell>
        </row>
        <row r="155">
          <cell r="C155">
            <v>15172</v>
          </cell>
        </row>
        <row r="156">
          <cell r="C156">
            <v>15177</v>
          </cell>
        </row>
        <row r="157">
          <cell r="C157">
            <v>15185</v>
          </cell>
        </row>
        <row r="158">
          <cell r="C158">
            <v>15187</v>
          </cell>
        </row>
        <row r="159">
          <cell r="C159">
            <v>15190</v>
          </cell>
        </row>
        <row r="160">
          <cell r="C160">
            <v>15192</v>
          </cell>
        </row>
        <row r="161">
          <cell r="C161">
            <v>15194</v>
          </cell>
        </row>
        <row r="162">
          <cell r="C162">
            <v>15196</v>
          </cell>
        </row>
        <row r="163">
          <cell r="C163">
            <v>15202</v>
          </cell>
        </row>
        <row r="164">
          <cell r="C164">
            <v>15204</v>
          </cell>
        </row>
        <row r="165">
          <cell r="C165">
            <v>15206</v>
          </cell>
        </row>
        <row r="166">
          <cell r="C166">
            <v>15208</v>
          </cell>
        </row>
        <row r="167">
          <cell r="C167">
            <v>15210</v>
          </cell>
        </row>
        <row r="168">
          <cell r="C168">
            <v>15220</v>
          </cell>
        </row>
        <row r="169">
          <cell r="C169">
            <v>15222</v>
          </cell>
        </row>
        <row r="170">
          <cell r="C170">
            <v>15225</v>
          </cell>
        </row>
        <row r="171">
          <cell r="C171">
            <v>15228</v>
          </cell>
        </row>
        <row r="172">
          <cell r="C172">
            <v>15229</v>
          </cell>
        </row>
        <row r="173">
          <cell r="C173">
            <v>15240</v>
          </cell>
        </row>
        <row r="174">
          <cell r="C174">
            <v>15250</v>
          </cell>
        </row>
        <row r="175">
          <cell r="C175">
            <v>15254</v>
          </cell>
        </row>
        <row r="176">
          <cell r="C176">
            <v>15310</v>
          </cell>
        </row>
        <row r="177">
          <cell r="C177">
            <v>15339</v>
          </cell>
        </row>
        <row r="178">
          <cell r="C178">
            <v>15347</v>
          </cell>
        </row>
        <row r="179">
          <cell r="C179">
            <v>15349</v>
          </cell>
        </row>
        <row r="180">
          <cell r="C180">
            <v>15360</v>
          </cell>
        </row>
        <row r="181">
          <cell r="C181">
            <v>15370</v>
          </cell>
        </row>
        <row r="182">
          <cell r="C182">
            <v>15377</v>
          </cell>
        </row>
        <row r="183">
          <cell r="C183">
            <v>15379</v>
          </cell>
        </row>
        <row r="184">
          <cell r="C184">
            <v>15382</v>
          </cell>
        </row>
        <row r="185">
          <cell r="C185">
            <v>15384</v>
          </cell>
        </row>
        <row r="186">
          <cell r="C186">
            <v>15395</v>
          </cell>
        </row>
        <row r="187">
          <cell r="C187">
            <v>15405</v>
          </cell>
        </row>
        <row r="188">
          <cell r="C188">
            <v>15410</v>
          </cell>
        </row>
        <row r="189">
          <cell r="C189">
            <v>15411</v>
          </cell>
        </row>
        <row r="190">
          <cell r="C190">
            <v>15412</v>
          </cell>
        </row>
        <row r="191">
          <cell r="C191">
            <v>15420</v>
          </cell>
        </row>
        <row r="192">
          <cell r="C192">
            <v>15425</v>
          </cell>
        </row>
        <row r="193">
          <cell r="C193">
            <v>15435</v>
          </cell>
        </row>
        <row r="194">
          <cell r="C194">
            <v>15490</v>
          </cell>
        </row>
        <row r="195">
          <cell r="C195">
            <v>15492</v>
          </cell>
        </row>
        <row r="196">
          <cell r="C196">
            <v>15495</v>
          </cell>
        </row>
        <row r="197">
          <cell r="C197">
            <v>15625</v>
          </cell>
        </row>
        <row r="198">
          <cell r="C198">
            <v>15626</v>
          </cell>
        </row>
        <row r="199">
          <cell r="C199">
            <v>15627</v>
          </cell>
        </row>
        <row r="200">
          <cell r="C200">
            <v>15628</v>
          </cell>
        </row>
        <row r="201">
          <cell r="C201">
            <v>15630</v>
          </cell>
        </row>
        <row r="202">
          <cell r="C202">
            <v>15631</v>
          </cell>
        </row>
        <row r="203">
          <cell r="C203">
            <v>15640</v>
          </cell>
        </row>
        <row r="204">
          <cell r="C204">
            <v>15643</v>
          </cell>
        </row>
        <row r="205">
          <cell r="C205">
            <v>15657</v>
          </cell>
        </row>
        <row r="206">
          <cell r="C206">
            <v>15659</v>
          </cell>
        </row>
        <row r="207">
          <cell r="C207">
            <v>15678</v>
          </cell>
        </row>
        <row r="208">
          <cell r="C208">
            <v>15707</v>
          </cell>
        </row>
        <row r="209">
          <cell r="C209">
            <v>15800</v>
          </cell>
        </row>
        <row r="210">
          <cell r="C210">
            <v>15817</v>
          </cell>
        </row>
        <row r="211">
          <cell r="C211">
            <v>15820</v>
          </cell>
        </row>
        <row r="212">
          <cell r="C212">
            <v>15823</v>
          </cell>
        </row>
        <row r="213">
          <cell r="C213">
            <v>15825</v>
          </cell>
        </row>
        <row r="214">
          <cell r="C214">
            <v>15840</v>
          </cell>
        </row>
        <row r="215">
          <cell r="C215">
            <v>15848</v>
          </cell>
        </row>
        <row r="216">
          <cell r="C216">
            <v>15854</v>
          </cell>
        </row>
        <row r="217">
          <cell r="C217">
            <v>15880</v>
          </cell>
        </row>
        <row r="218">
          <cell r="C218">
            <v>19240</v>
          </cell>
        </row>
        <row r="219">
          <cell r="C219">
            <v>19371</v>
          </cell>
        </row>
        <row r="220">
          <cell r="C220">
            <v>19377</v>
          </cell>
        </row>
        <row r="221">
          <cell r="C221">
            <v>19436</v>
          </cell>
        </row>
        <row r="222">
          <cell r="C222">
            <v>19632</v>
          </cell>
        </row>
        <row r="223">
          <cell r="C223">
            <v>19801</v>
          </cell>
        </row>
      </sheetData>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ftes 01"/>
      <sheetName val="WRBud"/>
      <sheetName val="TMBud"/>
      <sheetName val="HRHBUD"/>
      <sheetName val="Procedures"/>
      <sheetName val="ONA"/>
      <sheetName val="Sheet1"/>
      <sheetName val="PPE Input"/>
      <sheetName val="PivTables"/>
      <sheetName val="PivTables (2)"/>
      <sheetName val="Forum Cost Centers "/>
      <sheetName val="PayCodes"/>
      <sheetName val="WR Budget 02"/>
      <sheetName val="TM Budget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A8" t="str">
            <v>01600</v>
          </cell>
          <cell r="B8">
            <v>1600</v>
          </cell>
          <cell r="C8">
            <v>600</v>
          </cell>
          <cell r="D8" t="str">
            <v>NURSING ADMINISTRATION</v>
          </cell>
          <cell r="E8" t="str">
            <v>Nursing Administration</v>
          </cell>
          <cell r="F8">
            <v>951</v>
          </cell>
          <cell r="G8" t="str">
            <v>Forum Health</v>
          </cell>
          <cell r="H8" t="str">
            <v>TMH</v>
          </cell>
          <cell r="I8" t="str">
            <v>TMH</v>
          </cell>
          <cell r="J8" t="str">
            <v>T</v>
          </cell>
          <cell r="K8">
            <v>10006</v>
          </cell>
          <cell r="L8" t="str">
            <v>Smith</v>
          </cell>
          <cell r="M8">
            <v>10006</v>
          </cell>
          <cell r="N8" t="str">
            <v>Boykin</v>
          </cell>
          <cell r="O8" t="str">
            <v>Cicchillo</v>
          </cell>
        </row>
        <row r="9">
          <cell r="A9" t="str">
            <v>01601</v>
          </cell>
          <cell r="B9">
            <v>1601</v>
          </cell>
          <cell r="C9">
            <v>610</v>
          </cell>
          <cell r="D9" t="str">
            <v>MED/SURG POOL</v>
          </cell>
          <cell r="E9" t="str">
            <v>Med/Surg Pool</v>
          </cell>
          <cell r="F9">
            <v>1000</v>
          </cell>
          <cell r="G9" t="str">
            <v>Forum Health</v>
          </cell>
          <cell r="H9" t="str">
            <v>TMH</v>
          </cell>
          <cell r="I9" t="str">
            <v>TMH</v>
          </cell>
          <cell r="J9" t="str">
            <v>T</v>
          </cell>
          <cell r="K9">
            <v>10006</v>
          </cell>
          <cell r="L9" t="str">
            <v>Smith</v>
          </cell>
          <cell r="M9">
            <v>10006</v>
          </cell>
          <cell r="N9" t="str">
            <v>Boykin</v>
          </cell>
          <cell r="O9" t="str">
            <v>Cicchillo</v>
          </cell>
        </row>
        <row r="10">
          <cell r="A10" t="str">
            <v>01602</v>
          </cell>
          <cell r="B10">
            <v>1602</v>
          </cell>
          <cell r="C10">
            <v>620</v>
          </cell>
          <cell r="D10" t="str">
            <v>CRITICAL CARE POOL</v>
          </cell>
          <cell r="E10" t="str">
            <v>Critical Care Pool</v>
          </cell>
          <cell r="F10">
            <v>1000</v>
          </cell>
          <cell r="G10" t="str">
            <v>Forum Health</v>
          </cell>
          <cell r="H10" t="str">
            <v>TMH</v>
          </cell>
          <cell r="I10" t="str">
            <v>TMH</v>
          </cell>
          <cell r="J10" t="str">
            <v>T</v>
          </cell>
          <cell r="K10">
            <v>10007</v>
          </cell>
          <cell r="L10" t="str">
            <v>Maksimoff</v>
          </cell>
          <cell r="M10">
            <v>10007</v>
          </cell>
          <cell r="N10" t="str">
            <v>Boykin</v>
          </cell>
          <cell r="O10" t="str">
            <v>Cicchillo</v>
          </cell>
        </row>
        <row r="11">
          <cell r="A11" t="str">
            <v>01603</v>
          </cell>
          <cell r="B11">
            <v>1603</v>
          </cell>
          <cell r="C11">
            <v>619</v>
          </cell>
          <cell r="D11" t="str">
            <v>OB/PEDS POOL</v>
          </cell>
          <cell r="E11" t="str">
            <v>OB/Peds Pool</v>
          </cell>
          <cell r="F11">
            <v>1000</v>
          </cell>
          <cell r="G11" t="str">
            <v>Forum Health</v>
          </cell>
          <cell r="H11" t="str">
            <v>TMH</v>
          </cell>
          <cell r="I11" t="str">
            <v>TMH</v>
          </cell>
          <cell r="J11" t="str">
            <v>T</v>
          </cell>
          <cell r="K11">
            <v>10006</v>
          </cell>
          <cell r="L11" t="str">
            <v>Smith</v>
          </cell>
          <cell r="M11">
            <v>10006</v>
          </cell>
          <cell r="N11" t="str">
            <v>Boykin</v>
          </cell>
          <cell r="O11" t="str">
            <v>Cicchillo</v>
          </cell>
        </row>
        <row r="12">
          <cell r="A12" t="str">
            <v>01604</v>
          </cell>
          <cell r="B12">
            <v>1604</v>
          </cell>
          <cell r="C12">
            <v>609</v>
          </cell>
          <cell r="D12" t="str">
            <v>PSYCH POOL</v>
          </cell>
          <cell r="E12" t="str">
            <v>Psych Pool</v>
          </cell>
          <cell r="F12">
            <v>1000</v>
          </cell>
          <cell r="G12" t="str">
            <v>Forum Health</v>
          </cell>
          <cell r="H12" t="str">
            <v>TMH</v>
          </cell>
          <cell r="I12" t="str">
            <v>TMH</v>
          </cell>
          <cell r="J12" t="str">
            <v>T</v>
          </cell>
          <cell r="K12">
            <v>10006</v>
          </cell>
          <cell r="L12" t="str">
            <v>Smith</v>
          </cell>
          <cell r="M12">
            <v>10006</v>
          </cell>
          <cell r="N12" t="str">
            <v>Boykin</v>
          </cell>
          <cell r="O12" t="str">
            <v>Cicchillo</v>
          </cell>
        </row>
        <row r="13">
          <cell r="A13" t="str">
            <v>01605</v>
          </cell>
          <cell r="B13">
            <v>1605</v>
          </cell>
          <cell r="C13">
            <v>608</v>
          </cell>
          <cell r="D13" t="str">
            <v>ORIENTATION POOL</v>
          </cell>
          <cell r="E13" t="str">
            <v>Orientation Pool</v>
          </cell>
          <cell r="F13">
            <v>1000</v>
          </cell>
          <cell r="G13" t="str">
            <v>Forum Health</v>
          </cell>
          <cell r="H13" t="str">
            <v>TMH</v>
          </cell>
          <cell r="I13" t="str">
            <v>TMH</v>
          </cell>
          <cell r="J13" t="str">
            <v>T</v>
          </cell>
          <cell r="K13">
            <v>10006</v>
          </cell>
          <cell r="L13" t="str">
            <v>Smith</v>
          </cell>
          <cell r="M13">
            <v>10006</v>
          </cell>
          <cell r="N13" t="str">
            <v>Boykin</v>
          </cell>
          <cell r="O13" t="str">
            <v>Cicchillo</v>
          </cell>
        </row>
        <row r="14">
          <cell r="A14" t="str">
            <v>01606</v>
          </cell>
          <cell r="B14">
            <v>1606</v>
          </cell>
          <cell r="C14">
            <v>606</v>
          </cell>
          <cell r="D14" t="str">
            <v>ISOLATION SUPPLIES</v>
          </cell>
          <cell r="E14" t="str">
            <v>Isolation Supplies</v>
          </cell>
          <cell r="F14">
            <v>1000</v>
          </cell>
          <cell r="G14" t="str">
            <v>Forum Health</v>
          </cell>
          <cell r="H14" t="str">
            <v>TMH</v>
          </cell>
          <cell r="I14" t="str">
            <v>TMH</v>
          </cell>
          <cell r="J14" t="str">
            <v>T</v>
          </cell>
          <cell r="K14">
            <v>10006</v>
          </cell>
          <cell r="L14" t="str">
            <v>Smith</v>
          </cell>
          <cell r="M14">
            <v>10006</v>
          </cell>
          <cell r="N14" t="str">
            <v>Boykin</v>
          </cell>
          <cell r="O14" t="str">
            <v>Cicchillo</v>
          </cell>
        </row>
        <row r="15">
          <cell r="A15" t="str">
            <v>01608</v>
          </cell>
          <cell r="B15">
            <v>1608</v>
          </cell>
          <cell r="C15">
            <v>601</v>
          </cell>
          <cell r="D15" t="str">
            <v>ADMISSIONS &amp; HEALTH SERVICE</v>
          </cell>
          <cell r="E15" t="str">
            <v>Admissions &amp; Health Service</v>
          </cell>
          <cell r="F15">
            <v>601</v>
          </cell>
          <cell r="G15" t="str">
            <v>Forum Health</v>
          </cell>
          <cell r="H15" t="str">
            <v>TMH</v>
          </cell>
          <cell r="I15" t="str">
            <v>TMH</v>
          </cell>
          <cell r="J15" t="str">
            <v>T</v>
          </cell>
          <cell r="K15">
            <v>10008</v>
          </cell>
          <cell r="L15" t="str">
            <v>Ciminero</v>
          </cell>
          <cell r="M15">
            <v>10008</v>
          </cell>
          <cell r="N15" t="str">
            <v>Boykin</v>
          </cell>
          <cell r="O15" t="str">
            <v>Cicchillo</v>
          </cell>
        </row>
        <row r="16">
          <cell r="A16" t="str">
            <v>01615</v>
          </cell>
          <cell r="B16">
            <v>1615</v>
          </cell>
          <cell r="C16">
            <v>627</v>
          </cell>
          <cell r="D16" t="str">
            <v>8 EAST-SURG &amp; HOSPICE</v>
          </cell>
          <cell r="E16" t="str">
            <v>8 East-Surg &amp; Hospice</v>
          </cell>
          <cell r="F16">
            <v>951</v>
          </cell>
          <cell r="G16" t="str">
            <v>Forum Health</v>
          </cell>
          <cell r="H16" t="str">
            <v>TMH</v>
          </cell>
          <cell r="I16" t="str">
            <v>TMH</v>
          </cell>
          <cell r="J16" t="str">
            <v>T</v>
          </cell>
          <cell r="K16">
            <v>10006</v>
          </cell>
          <cell r="L16" t="str">
            <v>Smith</v>
          </cell>
          <cell r="M16">
            <v>10006</v>
          </cell>
          <cell r="N16" t="str">
            <v>Boykin</v>
          </cell>
          <cell r="O16" t="str">
            <v>Cicchillo</v>
          </cell>
        </row>
        <row r="17">
          <cell r="A17" t="str">
            <v>01616</v>
          </cell>
          <cell r="B17">
            <v>1616</v>
          </cell>
          <cell r="C17">
            <v>616</v>
          </cell>
          <cell r="D17" t="str">
            <v>4 EAST-MED</v>
          </cell>
          <cell r="E17" t="str">
            <v>4 East-Med</v>
          </cell>
          <cell r="F17">
            <v>610</v>
          </cell>
          <cell r="G17" t="str">
            <v>Forum Health</v>
          </cell>
          <cell r="H17" t="str">
            <v>TMH</v>
          </cell>
          <cell r="I17" t="str">
            <v>TMH</v>
          </cell>
          <cell r="J17" t="str">
            <v>T</v>
          </cell>
          <cell r="K17">
            <v>10007</v>
          </cell>
          <cell r="L17" t="str">
            <v>Maksimoff</v>
          </cell>
          <cell r="M17">
            <v>10007</v>
          </cell>
          <cell r="N17" t="str">
            <v>Boykin</v>
          </cell>
          <cell r="O17" t="str">
            <v>Cicchillo</v>
          </cell>
        </row>
        <row r="18">
          <cell r="A18" t="str">
            <v>01617</v>
          </cell>
          <cell r="B18">
            <v>1617</v>
          </cell>
          <cell r="C18">
            <v>617</v>
          </cell>
          <cell r="D18" t="str">
            <v>7 EAST-OBSERVATION</v>
          </cell>
          <cell r="E18" t="str">
            <v>7 East-Observation</v>
          </cell>
          <cell r="F18">
            <v>951</v>
          </cell>
          <cell r="G18" t="str">
            <v>Forum Health</v>
          </cell>
          <cell r="H18" t="str">
            <v>TMH</v>
          </cell>
          <cell r="I18" t="str">
            <v>TMH</v>
          </cell>
          <cell r="J18" t="str">
            <v>T</v>
          </cell>
          <cell r="K18">
            <v>10008</v>
          </cell>
          <cell r="L18" t="str">
            <v>Ciminero</v>
          </cell>
          <cell r="M18">
            <v>10008</v>
          </cell>
          <cell r="N18" t="str">
            <v>Boykin</v>
          </cell>
          <cell r="O18" t="str">
            <v>Cicchillo</v>
          </cell>
        </row>
        <row r="19">
          <cell r="A19" t="str">
            <v>01618</v>
          </cell>
          <cell r="B19">
            <v>1618</v>
          </cell>
          <cell r="C19">
            <v>623</v>
          </cell>
          <cell r="D19" t="str">
            <v>4 SOUTH-MED</v>
          </cell>
          <cell r="E19" t="str">
            <v>4 South-Med</v>
          </cell>
          <cell r="F19">
            <v>951</v>
          </cell>
          <cell r="G19" t="str">
            <v>Forum Health</v>
          </cell>
          <cell r="H19" t="str">
            <v>TMH</v>
          </cell>
          <cell r="I19" t="str">
            <v>TMH</v>
          </cell>
          <cell r="J19" t="str">
            <v>T</v>
          </cell>
          <cell r="K19">
            <v>10006</v>
          </cell>
          <cell r="L19" t="str">
            <v>Smith</v>
          </cell>
          <cell r="M19">
            <v>10006</v>
          </cell>
          <cell r="N19" t="str">
            <v>Boykin</v>
          </cell>
          <cell r="O19" t="str">
            <v>Cicchillo</v>
          </cell>
        </row>
        <row r="20">
          <cell r="A20" t="str">
            <v>01625</v>
          </cell>
          <cell r="B20">
            <v>1625</v>
          </cell>
          <cell r="C20">
            <v>618</v>
          </cell>
          <cell r="D20" t="str">
            <v>8 EAST/PALLIATIVE CARE</v>
          </cell>
          <cell r="E20" t="str">
            <v>8 East/Pallative Care</v>
          </cell>
          <cell r="F20">
            <v>951</v>
          </cell>
          <cell r="G20" t="str">
            <v>Forum Health</v>
          </cell>
          <cell r="H20" t="str">
            <v>TMH</v>
          </cell>
          <cell r="I20" t="str">
            <v>TMH</v>
          </cell>
          <cell r="J20" t="str">
            <v>T</v>
          </cell>
          <cell r="K20">
            <v>10006</v>
          </cell>
          <cell r="L20" t="str">
            <v>Smith</v>
          </cell>
          <cell r="M20">
            <v>10006</v>
          </cell>
          <cell r="N20" t="str">
            <v>Boykin</v>
          </cell>
          <cell r="O20" t="str">
            <v>Cicchillo</v>
          </cell>
        </row>
        <row r="21">
          <cell r="A21" t="str">
            <v>01626</v>
          </cell>
          <cell r="B21">
            <v>1626</v>
          </cell>
          <cell r="C21">
            <v>626</v>
          </cell>
          <cell r="D21" t="str">
            <v>6 EAST-SURG</v>
          </cell>
          <cell r="E21" t="str">
            <v>6 East-Surg</v>
          </cell>
          <cell r="F21">
            <v>951</v>
          </cell>
          <cell r="G21" t="str">
            <v>Forum Health</v>
          </cell>
          <cell r="H21" t="str">
            <v>TMH</v>
          </cell>
          <cell r="I21" t="str">
            <v>TMH</v>
          </cell>
          <cell r="J21" t="str">
            <v>T</v>
          </cell>
          <cell r="K21">
            <v>10006</v>
          </cell>
          <cell r="L21" t="str">
            <v>Smith</v>
          </cell>
          <cell r="M21">
            <v>10006</v>
          </cell>
          <cell r="N21" t="str">
            <v>Boykin</v>
          </cell>
          <cell r="O21" t="str">
            <v>Cicchillo</v>
          </cell>
        </row>
        <row r="22">
          <cell r="A22" t="str">
            <v>01635</v>
          </cell>
          <cell r="B22">
            <v>1635</v>
          </cell>
          <cell r="C22">
            <v>640</v>
          </cell>
          <cell r="D22" t="str">
            <v>INTENSIVE CARE UNIT</v>
          </cell>
          <cell r="E22" t="str">
            <v>Intensive Care Unit</v>
          </cell>
          <cell r="F22">
            <v>640</v>
          </cell>
          <cell r="G22" t="str">
            <v>Forum Health</v>
          </cell>
          <cell r="H22" t="str">
            <v>TMH</v>
          </cell>
          <cell r="I22" t="str">
            <v>TMH</v>
          </cell>
          <cell r="J22" t="str">
            <v>T</v>
          </cell>
          <cell r="K22">
            <v>10007</v>
          </cell>
          <cell r="L22" t="str">
            <v>Maksimoff</v>
          </cell>
          <cell r="M22">
            <v>10007</v>
          </cell>
          <cell r="N22" t="str">
            <v>Boykin</v>
          </cell>
          <cell r="O22" t="str">
            <v>Cicchillo</v>
          </cell>
        </row>
        <row r="23">
          <cell r="A23" t="str">
            <v>01636</v>
          </cell>
          <cell r="B23">
            <v>1636</v>
          </cell>
          <cell r="C23">
            <v>645</v>
          </cell>
          <cell r="D23" t="str">
            <v>INTERMEDIATE CARE UNIT</v>
          </cell>
          <cell r="E23" t="str">
            <v>Intermediate Care Unit</v>
          </cell>
          <cell r="F23">
            <v>645</v>
          </cell>
          <cell r="G23" t="str">
            <v>Forum Health</v>
          </cell>
          <cell r="H23" t="str">
            <v>TMH</v>
          </cell>
          <cell r="I23" t="str">
            <v>TMH</v>
          </cell>
          <cell r="J23" t="str">
            <v>T</v>
          </cell>
          <cell r="K23">
            <v>10007</v>
          </cell>
          <cell r="L23" t="str">
            <v>Maksimoff</v>
          </cell>
          <cell r="M23">
            <v>10007</v>
          </cell>
          <cell r="N23" t="str">
            <v>Boykin</v>
          </cell>
          <cell r="O23" t="str">
            <v>Cicchillo</v>
          </cell>
        </row>
        <row r="24">
          <cell r="A24" t="str">
            <v>01637</v>
          </cell>
          <cell r="B24">
            <v>1637</v>
          </cell>
          <cell r="C24">
            <v>658</v>
          </cell>
          <cell r="D24" t="str">
            <v>CORONARY CARE UNIT</v>
          </cell>
          <cell r="E24" t="str">
            <v>Coronary Care Unit</v>
          </cell>
          <cell r="F24">
            <v>658</v>
          </cell>
          <cell r="G24" t="str">
            <v>Forum Health</v>
          </cell>
          <cell r="H24" t="str">
            <v>TMH</v>
          </cell>
          <cell r="I24" t="str">
            <v>TMH</v>
          </cell>
          <cell r="J24" t="str">
            <v>T</v>
          </cell>
          <cell r="K24">
            <v>10007</v>
          </cell>
          <cell r="L24" t="str">
            <v>Maksimoff</v>
          </cell>
          <cell r="M24">
            <v>10007</v>
          </cell>
          <cell r="N24" t="str">
            <v>Boykin</v>
          </cell>
          <cell r="O24" t="str">
            <v>Cicchillo</v>
          </cell>
        </row>
        <row r="25">
          <cell r="A25" t="str">
            <v>01641</v>
          </cell>
          <cell r="B25">
            <v>1641</v>
          </cell>
          <cell r="C25">
            <v>612</v>
          </cell>
          <cell r="D25" t="str">
            <v>MENTAL HEALTH 3 SOUTH</v>
          </cell>
          <cell r="E25" t="str">
            <v>Mental Health 3 South</v>
          </cell>
          <cell r="F25">
            <v>600</v>
          </cell>
          <cell r="G25" t="str">
            <v>Forum Health</v>
          </cell>
          <cell r="H25" t="str">
            <v>TMH</v>
          </cell>
          <cell r="I25" t="str">
            <v>TMH</v>
          </cell>
          <cell r="J25" t="str">
            <v>T</v>
          </cell>
          <cell r="K25">
            <v>10008</v>
          </cell>
          <cell r="L25" t="str">
            <v>Ciminero</v>
          </cell>
          <cell r="M25">
            <v>10008</v>
          </cell>
          <cell r="N25" t="str">
            <v>Boykin</v>
          </cell>
          <cell r="O25" t="str">
            <v>Cicchillo</v>
          </cell>
        </row>
        <row r="26">
          <cell r="A26" t="str">
            <v>01642</v>
          </cell>
          <cell r="D26" t="str">
            <v>PSYCH ADMIN</v>
          </cell>
          <cell r="E26" t="str">
            <v>Psych Admin</v>
          </cell>
          <cell r="F26">
            <v>1000</v>
          </cell>
          <cell r="G26" t="str">
            <v>Forum Health</v>
          </cell>
          <cell r="H26" t="str">
            <v>TMH</v>
          </cell>
          <cell r="I26" t="str">
            <v>TMH</v>
          </cell>
          <cell r="J26" t="str">
            <v>T</v>
          </cell>
          <cell r="K26">
            <v>1023</v>
          </cell>
          <cell r="L26">
            <v>1023</v>
          </cell>
          <cell r="M26" t="str">
            <v>Schaffner</v>
          </cell>
          <cell r="N26">
            <v>1023</v>
          </cell>
          <cell r="O26" t="str">
            <v>Cicchillo</v>
          </cell>
        </row>
        <row r="27">
          <cell r="A27" t="str">
            <v>01643</v>
          </cell>
          <cell r="B27">
            <v>1643</v>
          </cell>
          <cell r="C27">
            <v>613</v>
          </cell>
          <cell r="D27" t="str">
            <v>PHP</v>
          </cell>
          <cell r="E27" t="str">
            <v>PHP</v>
          </cell>
          <cell r="F27">
            <v>1000</v>
          </cell>
          <cell r="G27" t="str">
            <v>Forum Health</v>
          </cell>
          <cell r="H27" t="str">
            <v>TMH</v>
          </cell>
          <cell r="I27" t="str">
            <v>TMH</v>
          </cell>
          <cell r="J27" t="str">
            <v>T</v>
          </cell>
          <cell r="K27">
            <v>10008</v>
          </cell>
          <cell r="L27" t="str">
            <v>Ciminero</v>
          </cell>
          <cell r="M27">
            <v>10008</v>
          </cell>
          <cell r="N27" t="str">
            <v>Boykin</v>
          </cell>
          <cell r="O27" t="str">
            <v>Cicchillo</v>
          </cell>
        </row>
        <row r="28">
          <cell r="A28" t="str">
            <v>01644</v>
          </cell>
          <cell r="B28">
            <v>1644</v>
          </cell>
          <cell r="C28">
            <v>615</v>
          </cell>
          <cell r="D28" t="str">
            <v>GERO-PSYCH  4 NORTH</v>
          </cell>
          <cell r="E28" t="str">
            <v>Gero-Psych  4 North</v>
          </cell>
          <cell r="F28">
            <v>951</v>
          </cell>
          <cell r="G28" t="str">
            <v>Forum Health</v>
          </cell>
          <cell r="H28" t="str">
            <v>TMH</v>
          </cell>
          <cell r="I28" t="str">
            <v>TMH</v>
          </cell>
          <cell r="J28" t="str">
            <v>T</v>
          </cell>
          <cell r="K28">
            <v>10008</v>
          </cell>
          <cell r="L28" t="str">
            <v>Ciminero</v>
          </cell>
          <cell r="M28">
            <v>10008</v>
          </cell>
          <cell r="N28" t="str">
            <v>Boykin</v>
          </cell>
          <cell r="O28" t="str">
            <v>Cicchillo</v>
          </cell>
        </row>
        <row r="29">
          <cell r="A29" t="str">
            <v>01650</v>
          </cell>
          <cell r="B29">
            <v>1650</v>
          </cell>
          <cell r="C29">
            <v>651</v>
          </cell>
          <cell r="D29" t="str">
            <v>NURSERY</v>
          </cell>
          <cell r="E29" t="str">
            <v>Nursery</v>
          </cell>
          <cell r="F29">
            <v>651</v>
          </cell>
          <cell r="G29" t="str">
            <v>Forum Health</v>
          </cell>
          <cell r="H29" t="str">
            <v>TMH</v>
          </cell>
          <cell r="I29" t="str">
            <v>TMH</v>
          </cell>
          <cell r="J29" t="str">
            <v>T</v>
          </cell>
          <cell r="K29">
            <v>10008</v>
          </cell>
          <cell r="L29" t="str">
            <v>Ciminero</v>
          </cell>
          <cell r="M29">
            <v>10008</v>
          </cell>
          <cell r="N29" t="str">
            <v>Boykin</v>
          </cell>
          <cell r="O29" t="str">
            <v>Cicchillo</v>
          </cell>
        </row>
        <row r="30">
          <cell r="A30" t="str">
            <v>01651</v>
          </cell>
          <cell r="B30">
            <v>1651</v>
          </cell>
          <cell r="C30">
            <v>650</v>
          </cell>
          <cell r="D30" t="str">
            <v>MOTHER/BABY CARE 3 NORTH</v>
          </cell>
          <cell r="E30" t="str">
            <v>Mother/Baby Care 3 North</v>
          </cell>
          <cell r="F30">
            <v>650</v>
          </cell>
          <cell r="G30" t="str">
            <v>Forum Health</v>
          </cell>
          <cell r="H30" t="str">
            <v>TMH</v>
          </cell>
          <cell r="I30" t="str">
            <v>TMH</v>
          </cell>
          <cell r="J30" t="str">
            <v>T</v>
          </cell>
          <cell r="K30">
            <v>10008</v>
          </cell>
          <cell r="L30" t="str">
            <v>Ciminero</v>
          </cell>
          <cell r="M30">
            <v>10008</v>
          </cell>
          <cell r="N30" t="str">
            <v>Boykin</v>
          </cell>
          <cell r="O30" t="str">
            <v>Cicchillo</v>
          </cell>
        </row>
        <row r="31">
          <cell r="A31" t="str">
            <v>01652</v>
          </cell>
          <cell r="B31">
            <v>1652</v>
          </cell>
          <cell r="C31">
            <v>761</v>
          </cell>
          <cell r="D31" t="str">
            <v>MEDICAL STAFF</v>
          </cell>
          <cell r="E31" t="str">
            <v>Medical Staff</v>
          </cell>
          <cell r="F31">
            <v>951</v>
          </cell>
          <cell r="G31" t="str">
            <v>Forum Health</v>
          </cell>
          <cell r="H31" t="str">
            <v>TMH</v>
          </cell>
          <cell r="I31" t="str">
            <v>TMH</v>
          </cell>
          <cell r="J31" t="str">
            <v>T</v>
          </cell>
          <cell r="K31">
            <v>18</v>
          </cell>
          <cell r="L31">
            <v>18</v>
          </cell>
          <cell r="M31">
            <v>18</v>
          </cell>
          <cell r="N31">
            <v>18</v>
          </cell>
          <cell r="O31" t="str">
            <v>McCoy</v>
          </cell>
        </row>
        <row r="32">
          <cell r="A32" t="str">
            <v>01653</v>
          </cell>
          <cell r="B32">
            <v>1653</v>
          </cell>
          <cell r="C32">
            <v>670</v>
          </cell>
          <cell r="D32" t="str">
            <v>DELIVERY ROOM</v>
          </cell>
          <cell r="E32" t="str">
            <v>Delivery Room</v>
          </cell>
          <cell r="F32">
            <v>670</v>
          </cell>
          <cell r="G32" t="str">
            <v>Forum Health</v>
          </cell>
          <cell r="H32" t="str">
            <v>TMH</v>
          </cell>
          <cell r="I32" t="str">
            <v>TMH</v>
          </cell>
          <cell r="J32" t="str">
            <v>T</v>
          </cell>
          <cell r="K32">
            <v>10008</v>
          </cell>
          <cell r="L32" t="str">
            <v>Ciminero</v>
          </cell>
          <cell r="M32">
            <v>10008</v>
          </cell>
          <cell r="N32" t="str">
            <v>Boykin</v>
          </cell>
          <cell r="O32" t="str">
            <v>Cicchillo</v>
          </cell>
        </row>
        <row r="33">
          <cell r="A33" t="str">
            <v>01655</v>
          </cell>
          <cell r="B33">
            <v>1655</v>
          </cell>
          <cell r="C33">
            <v>611</v>
          </cell>
          <cell r="D33" t="str">
            <v>PEDIATRICS 7 EAST</v>
          </cell>
          <cell r="E33" t="str">
            <v>Pediatrics 7 East</v>
          </cell>
          <cell r="F33">
            <v>611</v>
          </cell>
          <cell r="G33" t="str">
            <v>Forum Health</v>
          </cell>
          <cell r="H33" t="str">
            <v>TMH</v>
          </cell>
          <cell r="I33" t="str">
            <v>TMH</v>
          </cell>
          <cell r="J33" t="str">
            <v>T</v>
          </cell>
          <cell r="K33">
            <v>10008</v>
          </cell>
          <cell r="L33" t="str">
            <v>Ciminero</v>
          </cell>
          <cell r="M33">
            <v>10008</v>
          </cell>
          <cell r="N33" t="str">
            <v>Boykin</v>
          </cell>
          <cell r="O33" t="str">
            <v>Cicchillo</v>
          </cell>
        </row>
        <row r="34">
          <cell r="A34" t="str">
            <v>01660</v>
          </cell>
          <cell r="B34">
            <v>1660</v>
          </cell>
          <cell r="C34">
            <v>660</v>
          </cell>
          <cell r="D34" t="str">
            <v>OPERATING ROOM</v>
          </cell>
          <cell r="E34" t="str">
            <v>Operating Room</v>
          </cell>
          <cell r="F34">
            <v>660</v>
          </cell>
          <cell r="G34" t="str">
            <v>Forum Health</v>
          </cell>
          <cell r="H34" t="str">
            <v>TMH</v>
          </cell>
          <cell r="I34" t="str">
            <v>TMH</v>
          </cell>
          <cell r="J34" t="str">
            <v>T</v>
          </cell>
          <cell r="K34">
            <v>10007</v>
          </cell>
          <cell r="L34" t="str">
            <v>Maksimoff</v>
          </cell>
          <cell r="M34">
            <v>10007</v>
          </cell>
          <cell r="N34" t="str">
            <v>Boykin</v>
          </cell>
          <cell r="O34" t="str">
            <v>Cicchillo</v>
          </cell>
        </row>
        <row r="35">
          <cell r="A35" t="str">
            <v>01661</v>
          </cell>
          <cell r="B35">
            <v>1661</v>
          </cell>
          <cell r="C35">
            <v>664</v>
          </cell>
          <cell r="D35" t="str">
            <v>CENTER FOR SURGERY</v>
          </cell>
          <cell r="E35" t="str">
            <v>Center For Surgery</v>
          </cell>
          <cell r="F35">
            <v>661</v>
          </cell>
          <cell r="G35" t="str">
            <v>Forum Health</v>
          </cell>
          <cell r="H35" t="str">
            <v>TMH</v>
          </cell>
          <cell r="I35" t="str">
            <v>TMH</v>
          </cell>
          <cell r="J35" t="str">
            <v>T</v>
          </cell>
          <cell r="K35">
            <v>10007</v>
          </cell>
          <cell r="L35" t="str">
            <v>Maksimoff</v>
          </cell>
          <cell r="M35">
            <v>10007</v>
          </cell>
          <cell r="N35" t="str">
            <v>Boykin</v>
          </cell>
          <cell r="O35" t="str">
            <v>Cicchillo</v>
          </cell>
        </row>
        <row r="36">
          <cell r="A36" t="str">
            <v>01664</v>
          </cell>
          <cell r="B36">
            <v>1664</v>
          </cell>
          <cell r="C36">
            <v>735</v>
          </cell>
          <cell r="D36" t="str">
            <v>ANESTHESIOLOGY</v>
          </cell>
          <cell r="E36" t="str">
            <v>Anesthesiology</v>
          </cell>
          <cell r="F36">
            <v>1000</v>
          </cell>
          <cell r="G36" t="str">
            <v>Forum Health</v>
          </cell>
          <cell r="H36" t="str">
            <v>TMH</v>
          </cell>
          <cell r="I36" t="str">
            <v>TMH</v>
          </cell>
          <cell r="J36" t="str">
            <v>T</v>
          </cell>
          <cell r="K36">
            <v>10007</v>
          </cell>
          <cell r="L36" t="str">
            <v>Maksimoff</v>
          </cell>
          <cell r="M36">
            <v>10007</v>
          </cell>
          <cell r="N36" t="str">
            <v>Boykin</v>
          </cell>
          <cell r="O36" t="str">
            <v>Cicchillo</v>
          </cell>
        </row>
        <row r="37">
          <cell r="A37" t="str">
            <v>01665</v>
          </cell>
          <cell r="B37">
            <v>1665</v>
          </cell>
          <cell r="C37">
            <v>665</v>
          </cell>
          <cell r="D37" t="str">
            <v>RECOVERY ROOM</v>
          </cell>
          <cell r="E37" t="str">
            <v>Recovery Room</v>
          </cell>
          <cell r="F37">
            <v>665</v>
          </cell>
          <cell r="G37" t="str">
            <v>Forum Health</v>
          </cell>
          <cell r="H37" t="str">
            <v>TMH</v>
          </cell>
          <cell r="I37" t="str">
            <v>TMH</v>
          </cell>
          <cell r="J37" t="str">
            <v>T</v>
          </cell>
          <cell r="K37">
            <v>10007</v>
          </cell>
          <cell r="L37" t="str">
            <v>Maksimoff</v>
          </cell>
          <cell r="M37">
            <v>10007</v>
          </cell>
          <cell r="N37" t="str">
            <v>Boykin</v>
          </cell>
          <cell r="O37" t="str">
            <v>Cicchillo</v>
          </cell>
        </row>
        <row r="38">
          <cell r="A38" t="str">
            <v>01667</v>
          </cell>
          <cell r="B38">
            <v>1667</v>
          </cell>
          <cell r="C38">
            <v>621</v>
          </cell>
          <cell r="D38" t="str">
            <v>SURGICARE</v>
          </cell>
          <cell r="E38" t="str">
            <v>Surgicare</v>
          </cell>
          <cell r="F38">
            <v>1000</v>
          </cell>
          <cell r="G38" t="str">
            <v>Forum Health</v>
          </cell>
          <cell r="H38" t="str">
            <v>TMH</v>
          </cell>
          <cell r="I38" t="str">
            <v>TMH</v>
          </cell>
          <cell r="J38" t="str">
            <v>T</v>
          </cell>
          <cell r="K38">
            <v>10007</v>
          </cell>
          <cell r="L38" t="str">
            <v>Maksimoff</v>
          </cell>
          <cell r="M38">
            <v>10007</v>
          </cell>
          <cell r="N38" t="str">
            <v>Boykin</v>
          </cell>
          <cell r="O38" t="str">
            <v>Cicchillo</v>
          </cell>
        </row>
        <row r="39">
          <cell r="A39" t="str">
            <v>01669</v>
          </cell>
          <cell r="B39">
            <v>1669</v>
          </cell>
          <cell r="C39">
            <v>659</v>
          </cell>
          <cell r="D39" t="str">
            <v>GASTROSCOPY/ENDOSCOPY</v>
          </cell>
          <cell r="E39" t="str">
            <v>Gastroscopy/Endoscopy</v>
          </cell>
          <cell r="F39">
            <v>659</v>
          </cell>
          <cell r="G39" t="str">
            <v>Forum Health</v>
          </cell>
          <cell r="H39" t="str">
            <v>TMH</v>
          </cell>
          <cell r="I39" t="str">
            <v>TMH</v>
          </cell>
          <cell r="J39" t="str">
            <v>T</v>
          </cell>
          <cell r="K39">
            <v>10007</v>
          </cell>
          <cell r="L39" t="str">
            <v>Maksimoff</v>
          </cell>
          <cell r="M39">
            <v>10007</v>
          </cell>
          <cell r="N39" t="str">
            <v>Boykin</v>
          </cell>
          <cell r="O39" t="str">
            <v>Cicchillo</v>
          </cell>
        </row>
        <row r="40">
          <cell r="A40" t="str">
            <v>01671</v>
          </cell>
          <cell r="B40">
            <v>1671</v>
          </cell>
          <cell r="C40">
            <v>675</v>
          </cell>
          <cell r="D40" t="str">
            <v>CENTRAL STERILE SUPPLY</v>
          </cell>
          <cell r="E40" t="str">
            <v>Central Sterile Supply</v>
          </cell>
          <cell r="F40">
            <v>675</v>
          </cell>
          <cell r="G40" t="str">
            <v>Forum Health</v>
          </cell>
          <cell r="H40" t="str">
            <v>TMH</v>
          </cell>
          <cell r="I40" t="str">
            <v>TMH</v>
          </cell>
          <cell r="J40" t="str">
            <v>T</v>
          </cell>
          <cell r="K40">
            <v>1003</v>
          </cell>
          <cell r="L40">
            <v>1003</v>
          </cell>
          <cell r="M40" t="str">
            <v>Klacik</v>
          </cell>
          <cell r="N40" t="str">
            <v>Temple</v>
          </cell>
          <cell r="O40" t="str">
            <v>Seybold</v>
          </cell>
        </row>
        <row r="41">
          <cell r="A41" t="str">
            <v>01673</v>
          </cell>
          <cell r="B41">
            <v>1673</v>
          </cell>
          <cell r="C41">
            <v>676</v>
          </cell>
          <cell r="D41" t="str">
            <v>HYPERALIMENTATION</v>
          </cell>
          <cell r="E41" t="str">
            <v>Hyperalimentation</v>
          </cell>
          <cell r="F41">
            <v>1000</v>
          </cell>
          <cell r="G41" t="str">
            <v>Forum Health</v>
          </cell>
          <cell r="H41" t="str">
            <v>TMH</v>
          </cell>
          <cell r="I41" t="str">
            <v>TMH</v>
          </cell>
          <cell r="J41" t="str">
            <v>T</v>
          </cell>
          <cell r="K41">
            <v>10007</v>
          </cell>
          <cell r="L41" t="str">
            <v>Maksimoff</v>
          </cell>
          <cell r="M41">
            <v>10007</v>
          </cell>
          <cell r="N41" t="str">
            <v>Boykin</v>
          </cell>
          <cell r="O41" t="str">
            <v>Cicchillo</v>
          </cell>
        </row>
        <row r="42">
          <cell r="A42" t="str">
            <v>01674</v>
          </cell>
          <cell r="B42">
            <v>1674</v>
          </cell>
          <cell r="C42">
            <v>677</v>
          </cell>
          <cell r="D42" t="str">
            <v>ENTERSTOMAL THY/URODYNAMICS</v>
          </cell>
          <cell r="E42" t="str">
            <v>Enterstomal Thy/Urodynamics</v>
          </cell>
          <cell r="F42">
            <v>621</v>
          </cell>
          <cell r="G42" t="str">
            <v>Forum Health</v>
          </cell>
          <cell r="H42" t="str">
            <v>TMH</v>
          </cell>
          <cell r="I42" t="str">
            <v>TMH</v>
          </cell>
          <cell r="J42" t="str">
            <v>T</v>
          </cell>
          <cell r="K42">
            <v>10007</v>
          </cell>
          <cell r="L42" t="str">
            <v>Maksimoff</v>
          </cell>
          <cell r="M42">
            <v>10007</v>
          </cell>
          <cell r="N42" t="str">
            <v>Boykin</v>
          </cell>
          <cell r="O42" t="str">
            <v>Cicchillo</v>
          </cell>
        </row>
        <row r="43">
          <cell r="A43" t="str">
            <v>01678</v>
          </cell>
          <cell r="B43">
            <v>1678</v>
          </cell>
          <cell r="C43">
            <v>678</v>
          </cell>
          <cell r="D43" t="str">
            <v>EMERGENCY ROOM</v>
          </cell>
          <cell r="E43" t="str">
            <v>Emergency Room</v>
          </cell>
          <cell r="F43">
            <v>678</v>
          </cell>
          <cell r="G43" t="str">
            <v>Forum Health</v>
          </cell>
          <cell r="H43" t="str">
            <v>TMH</v>
          </cell>
          <cell r="I43" t="str">
            <v>TMH</v>
          </cell>
          <cell r="J43" t="str">
            <v>T</v>
          </cell>
          <cell r="K43">
            <v>10108</v>
          </cell>
          <cell r="L43" t="str">
            <v>Hall</v>
          </cell>
          <cell r="M43">
            <v>10108</v>
          </cell>
          <cell r="N43">
            <v>10108</v>
          </cell>
          <cell r="O43" t="str">
            <v>Kuppler</v>
          </cell>
        </row>
        <row r="44">
          <cell r="A44" t="str">
            <v>01681</v>
          </cell>
          <cell r="D44" t="str">
            <v>PEDIATRIC HEMAT/ONCOL</v>
          </cell>
          <cell r="E44" t="str">
            <v>Pediatric Hemat/Oncol</v>
          </cell>
          <cell r="F44">
            <v>1000</v>
          </cell>
          <cell r="G44" t="str">
            <v>Forum Health</v>
          </cell>
          <cell r="H44" t="str">
            <v>TMH</v>
          </cell>
          <cell r="I44" t="str">
            <v>TMH</v>
          </cell>
          <cell r="J44" t="str">
            <v>T</v>
          </cell>
          <cell r="K44">
            <v>1022</v>
          </cell>
          <cell r="L44">
            <v>1022</v>
          </cell>
          <cell r="M44" t="str">
            <v>Hospodar</v>
          </cell>
          <cell r="N44">
            <v>1022</v>
          </cell>
          <cell r="O44" t="str">
            <v>Cicchillo</v>
          </cell>
        </row>
        <row r="45">
          <cell r="A45" t="str">
            <v>01688</v>
          </cell>
          <cell r="B45">
            <v>1688</v>
          </cell>
          <cell r="C45">
            <v>0</v>
          </cell>
          <cell r="D45" t="str">
            <v>PEDIATRIC ASTHMA</v>
          </cell>
          <cell r="E45" t="str">
            <v>Pediatric Asthma</v>
          </cell>
          <cell r="F45">
            <v>1000</v>
          </cell>
          <cell r="G45" t="str">
            <v>Forum Health</v>
          </cell>
          <cell r="H45" t="str">
            <v>TMH</v>
          </cell>
          <cell r="I45" t="str">
            <v>TMH</v>
          </cell>
          <cell r="J45" t="str">
            <v>T</v>
          </cell>
          <cell r="K45">
            <v>10020</v>
          </cell>
          <cell r="L45" t="str">
            <v>TCH</v>
          </cell>
          <cell r="M45">
            <v>10020</v>
          </cell>
          <cell r="N45">
            <v>10020</v>
          </cell>
          <cell r="O45" t="str">
            <v>Cicchillo</v>
          </cell>
        </row>
        <row r="46">
          <cell r="A46" t="str">
            <v>01700</v>
          </cell>
          <cell r="B46">
            <v>1700</v>
          </cell>
          <cell r="C46">
            <v>702</v>
          </cell>
          <cell r="D46" t="str">
            <v>PATHOLOGY</v>
          </cell>
          <cell r="E46" t="str">
            <v>Pathology</v>
          </cell>
          <cell r="F46">
            <v>709</v>
          </cell>
          <cell r="G46" t="str">
            <v>Forum Health</v>
          </cell>
          <cell r="H46" t="str">
            <v>TMH</v>
          </cell>
          <cell r="I46" t="str">
            <v>TMH</v>
          </cell>
          <cell r="J46" t="str">
            <v>T</v>
          </cell>
          <cell r="K46">
            <v>1024</v>
          </cell>
          <cell r="L46">
            <v>1024</v>
          </cell>
          <cell r="M46" t="str">
            <v>Metzger</v>
          </cell>
          <cell r="N46">
            <v>1024</v>
          </cell>
          <cell r="O46" t="str">
            <v>Cicchillo</v>
          </cell>
        </row>
        <row r="47">
          <cell r="A47" t="str">
            <v>01701</v>
          </cell>
          <cell r="B47">
            <v>1701</v>
          </cell>
          <cell r="C47">
            <v>703</v>
          </cell>
          <cell r="D47" t="str">
            <v>PATHOLOGY-GENERAL LABORATOR</v>
          </cell>
          <cell r="E47" t="str">
            <v>Pathology-General Laborator</v>
          </cell>
          <cell r="G47" t="str">
            <v>Forum Health</v>
          </cell>
          <cell r="H47" t="str">
            <v>TMH</v>
          </cell>
          <cell r="I47" t="str">
            <v>TMH</v>
          </cell>
          <cell r="J47" t="str">
            <v>T</v>
          </cell>
          <cell r="K47">
            <v>1024</v>
          </cell>
          <cell r="L47">
            <v>1024</v>
          </cell>
          <cell r="M47" t="str">
            <v>Metzger</v>
          </cell>
          <cell r="N47">
            <v>1024</v>
          </cell>
          <cell r="O47" t="str">
            <v>Cicchillo</v>
          </cell>
        </row>
        <row r="48">
          <cell r="A48" t="str">
            <v>01702</v>
          </cell>
          <cell r="B48">
            <v>1702</v>
          </cell>
          <cell r="C48">
            <v>706</v>
          </cell>
          <cell r="D48" t="str">
            <v>PATHOLOGY-GENERAL CHEMISTRY</v>
          </cell>
          <cell r="E48" t="str">
            <v>Pathology-General Chemistry</v>
          </cell>
          <cell r="F48">
            <v>702</v>
          </cell>
          <cell r="G48" t="str">
            <v>Forum Health</v>
          </cell>
          <cell r="H48" t="str">
            <v>TMH</v>
          </cell>
          <cell r="I48" t="str">
            <v>TMH</v>
          </cell>
          <cell r="J48" t="str">
            <v>T</v>
          </cell>
          <cell r="K48">
            <v>1024</v>
          </cell>
          <cell r="L48">
            <v>1024</v>
          </cell>
          <cell r="M48" t="str">
            <v>Metzger</v>
          </cell>
          <cell r="N48">
            <v>1024</v>
          </cell>
          <cell r="O48" t="str">
            <v>Cicchillo</v>
          </cell>
        </row>
        <row r="49">
          <cell r="A49" t="str">
            <v>01703</v>
          </cell>
          <cell r="B49">
            <v>1703</v>
          </cell>
          <cell r="C49">
            <v>701</v>
          </cell>
          <cell r="D49" t="str">
            <v>PATHOLOGY-CYTOLOGY</v>
          </cell>
          <cell r="E49" t="str">
            <v>Pathology-Cytology</v>
          </cell>
          <cell r="F49">
            <v>703</v>
          </cell>
          <cell r="G49" t="str">
            <v>Forum Health</v>
          </cell>
          <cell r="H49" t="str">
            <v>TMH</v>
          </cell>
          <cell r="I49" t="str">
            <v>TMH</v>
          </cell>
          <cell r="J49" t="str">
            <v>T</v>
          </cell>
          <cell r="K49">
            <v>1024</v>
          </cell>
          <cell r="L49">
            <v>1024</v>
          </cell>
          <cell r="M49" t="str">
            <v>Metzger</v>
          </cell>
          <cell r="N49">
            <v>1024</v>
          </cell>
          <cell r="O49" t="str">
            <v>Cicchillo</v>
          </cell>
        </row>
        <row r="50">
          <cell r="A50" t="str">
            <v>01704</v>
          </cell>
          <cell r="B50">
            <v>1704</v>
          </cell>
          <cell r="C50">
            <v>704</v>
          </cell>
          <cell r="D50" t="str">
            <v>PATHOLOGY-MICROBIOLOGY</v>
          </cell>
          <cell r="E50" t="str">
            <v>Pathology-Microbiology</v>
          </cell>
          <cell r="F50">
            <v>704</v>
          </cell>
          <cell r="G50" t="str">
            <v>Forum Health</v>
          </cell>
          <cell r="H50" t="str">
            <v>TMH</v>
          </cell>
          <cell r="I50" t="str">
            <v>TMH</v>
          </cell>
          <cell r="J50" t="str">
            <v>T</v>
          </cell>
          <cell r="K50">
            <v>1024</v>
          </cell>
          <cell r="L50">
            <v>1024</v>
          </cell>
          <cell r="M50" t="str">
            <v>Metzger</v>
          </cell>
          <cell r="N50">
            <v>1024</v>
          </cell>
          <cell r="O50" t="str">
            <v>Cicchillo</v>
          </cell>
        </row>
        <row r="51">
          <cell r="A51" t="str">
            <v>01705</v>
          </cell>
          <cell r="B51">
            <v>1705</v>
          </cell>
          <cell r="C51">
            <v>708</v>
          </cell>
          <cell r="D51" t="str">
            <v>PATHOLOGY-HISTOLOGY</v>
          </cell>
          <cell r="E51" t="str">
            <v>Pathology-Histology</v>
          </cell>
          <cell r="F51">
            <v>708</v>
          </cell>
          <cell r="G51" t="str">
            <v>Forum Health</v>
          </cell>
          <cell r="H51" t="str">
            <v>TMH</v>
          </cell>
          <cell r="I51" t="str">
            <v>TMH</v>
          </cell>
          <cell r="J51" t="str">
            <v>T</v>
          </cell>
          <cell r="K51">
            <v>1024</v>
          </cell>
          <cell r="L51">
            <v>1024</v>
          </cell>
          <cell r="M51" t="str">
            <v>Metzger</v>
          </cell>
          <cell r="N51">
            <v>1024</v>
          </cell>
          <cell r="O51" t="str">
            <v>Cicchillo</v>
          </cell>
        </row>
        <row r="52">
          <cell r="A52" t="str">
            <v>01706</v>
          </cell>
          <cell r="B52">
            <v>1706</v>
          </cell>
          <cell r="C52">
            <v>700</v>
          </cell>
          <cell r="D52" t="str">
            <v>PATHOLOGY-PHLEBOTOMY</v>
          </cell>
          <cell r="E52" t="str">
            <v>Pathology-Phlebotomy</v>
          </cell>
          <cell r="F52">
            <v>701</v>
          </cell>
          <cell r="G52" t="str">
            <v>Forum Health</v>
          </cell>
          <cell r="H52" t="str">
            <v>TMH</v>
          </cell>
          <cell r="I52" t="str">
            <v>TMH</v>
          </cell>
          <cell r="J52" t="str">
            <v>T</v>
          </cell>
          <cell r="K52">
            <v>1024</v>
          </cell>
          <cell r="L52">
            <v>1024</v>
          </cell>
          <cell r="M52" t="str">
            <v>Metzger</v>
          </cell>
          <cell r="N52">
            <v>1024</v>
          </cell>
          <cell r="O52" t="str">
            <v>Cicchillo</v>
          </cell>
        </row>
        <row r="53">
          <cell r="A53" t="str">
            <v>01709</v>
          </cell>
          <cell r="B53">
            <v>1709</v>
          </cell>
          <cell r="C53">
            <v>709</v>
          </cell>
          <cell r="D53" t="str">
            <v>PATHOLOGY-HEMATOLOGY/COAG</v>
          </cell>
          <cell r="E53" t="str">
            <v>Pathology-Hematology/Coag</v>
          </cell>
          <cell r="F53">
            <v>709</v>
          </cell>
          <cell r="G53" t="str">
            <v>Forum Health</v>
          </cell>
          <cell r="H53" t="str">
            <v>TMH</v>
          </cell>
          <cell r="I53" t="str">
            <v>TMH</v>
          </cell>
          <cell r="J53" t="str">
            <v>T</v>
          </cell>
          <cell r="K53">
            <v>1024</v>
          </cell>
          <cell r="L53">
            <v>1024</v>
          </cell>
          <cell r="M53" t="str">
            <v>Metzger</v>
          </cell>
          <cell r="N53">
            <v>1024</v>
          </cell>
          <cell r="O53" t="str">
            <v>Cicchillo</v>
          </cell>
        </row>
        <row r="54">
          <cell r="A54" t="str">
            <v>01710</v>
          </cell>
          <cell r="B54">
            <v>1710</v>
          </cell>
          <cell r="C54">
            <v>710</v>
          </cell>
          <cell r="D54" t="str">
            <v>BLOOD BANK</v>
          </cell>
          <cell r="E54" t="str">
            <v>Blood Bank</v>
          </cell>
          <cell r="F54">
            <v>710</v>
          </cell>
          <cell r="G54" t="str">
            <v>Forum Health</v>
          </cell>
          <cell r="H54" t="str">
            <v>TMH</v>
          </cell>
          <cell r="I54" t="str">
            <v>TMH</v>
          </cell>
          <cell r="J54" t="str">
            <v>T</v>
          </cell>
          <cell r="K54">
            <v>1024</v>
          </cell>
          <cell r="L54">
            <v>1024</v>
          </cell>
          <cell r="M54" t="str">
            <v>Metzger</v>
          </cell>
          <cell r="N54">
            <v>1024</v>
          </cell>
          <cell r="O54" t="str">
            <v>Cicchillo</v>
          </cell>
        </row>
        <row r="55">
          <cell r="A55" t="str">
            <v>01712</v>
          </cell>
          <cell r="B55">
            <v>1712</v>
          </cell>
          <cell r="C55">
            <v>712</v>
          </cell>
          <cell r="D55" t="str">
            <v>ECG</v>
          </cell>
          <cell r="E55" t="str">
            <v>ECG</v>
          </cell>
          <cell r="F55">
            <v>712</v>
          </cell>
          <cell r="G55" t="str">
            <v>Forum Health</v>
          </cell>
          <cell r="H55" t="str">
            <v>TMH</v>
          </cell>
          <cell r="I55" t="str">
            <v>TMH</v>
          </cell>
          <cell r="J55" t="str">
            <v>T</v>
          </cell>
          <cell r="K55">
            <v>10109</v>
          </cell>
          <cell r="L55" t="str">
            <v>Hollis</v>
          </cell>
          <cell r="M55">
            <v>10109</v>
          </cell>
          <cell r="N55" t="str">
            <v>Boykin</v>
          </cell>
          <cell r="O55" t="str">
            <v>Cicchillo</v>
          </cell>
        </row>
        <row r="56">
          <cell r="A56" t="str">
            <v>01713</v>
          </cell>
          <cell r="B56">
            <v>1713</v>
          </cell>
          <cell r="C56">
            <v>711</v>
          </cell>
          <cell r="D56" t="str">
            <v>CARDIOPULMONARY SERVICES</v>
          </cell>
          <cell r="E56" t="str">
            <v>Cardiopulmonary Services</v>
          </cell>
          <cell r="F56">
            <v>1000</v>
          </cell>
          <cell r="G56" t="str">
            <v>Forum Health</v>
          </cell>
          <cell r="H56" t="str">
            <v>TMH</v>
          </cell>
          <cell r="I56" t="str">
            <v>TMH</v>
          </cell>
          <cell r="J56" t="str">
            <v>T</v>
          </cell>
          <cell r="K56">
            <v>10109</v>
          </cell>
          <cell r="L56" t="str">
            <v>Hollis</v>
          </cell>
          <cell r="M56">
            <v>10109</v>
          </cell>
          <cell r="N56" t="str">
            <v>Boykin</v>
          </cell>
          <cell r="O56" t="str">
            <v>Cicchillo</v>
          </cell>
        </row>
        <row r="57">
          <cell r="A57" t="str">
            <v>01715</v>
          </cell>
          <cell r="B57">
            <v>1715</v>
          </cell>
          <cell r="C57">
            <v>715</v>
          </cell>
          <cell r="D57" t="str">
            <v>NEURODIAGNOSTIC SERVICES</v>
          </cell>
          <cell r="E57" t="str">
            <v>Neurodiagnostic Services</v>
          </cell>
          <cell r="F57">
            <v>716</v>
          </cell>
          <cell r="G57" t="str">
            <v>Forum Health</v>
          </cell>
          <cell r="H57" t="str">
            <v>TMH</v>
          </cell>
          <cell r="I57" t="str">
            <v>TMH</v>
          </cell>
          <cell r="J57" t="str">
            <v>T</v>
          </cell>
          <cell r="K57">
            <v>10109</v>
          </cell>
          <cell r="L57" t="str">
            <v>Hollis</v>
          </cell>
          <cell r="M57">
            <v>10109</v>
          </cell>
          <cell r="N57" t="str">
            <v>Boykin</v>
          </cell>
          <cell r="O57" t="str">
            <v>Cicchillo</v>
          </cell>
        </row>
        <row r="58">
          <cell r="A58" t="str">
            <v>01717</v>
          </cell>
          <cell r="B58">
            <v>1717</v>
          </cell>
          <cell r="C58">
            <v>0</v>
          </cell>
          <cell r="D58" t="str">
            <v>RADIOLOGY - BROOKFIELD</v>
          </cell>
          <cell r="E58" t="str">
            <v>Radiology - Brookfiled</v>
          </cell>
          <cell r="F58">
            <v>1000</v>
          </cell>
          <cell r="G58" t="str">
            <v>Forum Health</v>
          </cell>
          <cell r="H58" t="str">
            <v>TMH</v>
          </cell>
          <cell r="I58" t="str">
            <v>TMH</v>
          </cell>
          <cell r="J58" t="str">
            <v>T</v>
          </cell>
          <cell r="K58">
            <v>1027</v>
          </cell>
          <cell r="L58">
            <v>1027</v>
          </cell>
          <cell r="M58" t="str">
            <v>Dach</v>
          </cell>
          <cell r="N58" t="str">
            <v>Hughes</v>
          </cell>
          <cell r="O58" t="str">
            <v>Rexroad</v>
          </cell>
        </row>
        <row r="59">
          <cell r="A59" t="str">
            <v>01718</v>
          </cell>
          <cell r="B59">
            <v>1718</v>
          </cell>
          <cell r="C59">
            <v>718</v>
          </cell>
          <cell r="D59" t="str">
            <v>RADIOLOGY-CLERICAL</v>
          </cell>
          <cell r="E59" t="str">
            <v>Radiology-Clerical</v>
          </cell>
          <cell r="F59">
            <v>1000</v>
          </cell>
          <cell r="G59" t="str">
            <v>Forum Health</v>
          </cell>
          <cell r="H59" t="str">
            <v>TMH</v>
          </cell>
          <cell r="I59" t="str">
            <v>TMH</v>
          </cell>
          <cell r="J59" t="str">
            <v>T</v>
          </cell>
          <cell r="K59">
            <v>1027</v>
          </cell>
          <cell r="L59">
            <v>1027</v>
          </cell>
          <cell r="M59" t="str">
            <v>Dach</v>
          </cell>
          <cell r="N59" t="str">
            <v>Hughes</v>
          </cell>
          <cell r="O59" t="str">
            <v>Rexroad</v>
          </cell>
        </row>
        <row r="60">
          <cell r="A60" t="str">
            <v>01719</v>
          </cell>
          <cell r="B60">
            <v>1719</v>
          </cell>
          <cell r="C60">
            <v>719</v>
          </cell>
          <cell r="D60" t="str">
            <v>RADIOLOGY-CENTER FOR IMAGIN</v>
          </cell>
          <cell r="E60" t="str">
            <v>Radiology-Center For Imagin</v>
          </cell>
          <cell r="F60">
            <v>1000</v>
          </cell>
          <cell r="G60" t="str">
            <v>Forum Health</v>
          </cell>
          <cell r="H60" t="str">
            <v>TMH</v>
          </cell>
          <cell r="I60" t="str">
            <v>TMH</v>
          </cell>
          <cell r="J60" t="str">
            <v>T</v>
          </cell>
          <cell r="K60">
            <v>1027</v>
          </cell>
          <cell r="L60">
            <v>1027</v>
          </cell>
          <cell r="M60" t="str">
            <v>Dach</v>
          </cell>
          <cell r="N60" t="str">
            <v>Hughes</v>
          </cell>
          <cell r="O60" t="str">
            <v>Rexroad</v>
          </cell>
        </row>
        <row r="61">
          <cell r="A61" t="str">
            <v>01720</v>
          </cell>
          <cell r="B61">
            <v>1720</v>
          </cell>
          <cell r="C61">
            <v>720</v>
          </cell>
          <cell r="D61" t="str">
            <v>RADIOLOGY-THERAPEUTIC</v>
          </cell>
          <cell r="E61" t="str">
            <v>Radiology-Therapeutic</v>
          </cell>
          <cell r="F61">
            <v>720</v>
          </cell>
          <cell r="G61" t="str">
            <v>Forum Health</v>
          </cell>
          <cell r="H61" t="str">
            <v>TMH</v>
          </cell>
          <cell r="I61" t="str">
            <v>TMH</v>
          </cell>
          <cell r="J61" t="str">
            <v>T</v>
          </cell>
          <cell r="K61">
            <v>1022</v>
          </cell>
          <cell r="L61">
            <v>1022</v>
          </cell>
          <cell r="M61" t="str">
            <v>Hospodar</v>
          </cell>
          <cell r="N61">
            <v>1022</v>
          </cell>
          <cell r="O61" t="str">
            <v>Cicchillo</v>
          </cell>
        </row>
        <row r="62">
          <cell r="A62" t="str">
            <v>01721</v>
          </cell>
          <cell r="B62">
            <v>1721</v>
          </cell>
          <cell r="C62">
            <v>721</v>
          </cell>
          <cell r="D62" t="str">
            <v>RADIOLOGY-DIAGNOSTIC</v>
          </cell>
          <cell r="E62" t="str">
            <v>Radiology-Diagnostic</v>
          </cell>
          <cell r="F62">
            <v>721</v>
          </cell>
          <cell r="G62" t="str">
            <v>Forum Health</v>
          </cell>
          <cell r="H62" t="str">
            <v>TMH</v>
          </cell>
          <cell r="I62" t="str">
            <v>TMH</v>
          </cell>
          <cell r="J62" t="str">
            <v>T</v>
          </cell>
          <cell r="K62">
            <v>1027</v>
          </cell>
          <cell r="L62">
            <v>1027</v>
          </cell>
          <cell r="M62" t="str">
            <v>Dach</v>
          </cell>
          <cell r="N62" t="str">
            <v>Hughes</v>
          </cell>
          <cell r="O62" t="str">
            <v>Rexroad</v>
          </cell>
        </row>
        <row r="63">
          <cell r="A63" t="str">
            <v>01722</v>
          </cell>
          <cell r="B63">
            <v>1722</v>
          </cell>
          <cell r="C63">
            <v>722</v>
          </cell>
          <cell r="D63" t="str">
            <v>RADIOLOGY-CAT SCAN</v>
          </cell>
          <cell r="E63" t="str">
            <v>Radiology-Cat Scan</v>
          </cell>
          <cell r="F63">
            <v>722</v>
          </cell>
          <cell r="G63" t="str">
            <v>Forum Health</v>
          </cell>
          <cell r="H63" t="str">
            <v>TMH</v>
          </cell>
          <cell r="I63" t="str">
            <v>TMH</v>
          </cell>
          <cell r="J63" t="str">
            <v>T</v>
          </cell>
          <cell r="K63">
            <v>1027</v>
          </cell>
          <cell r="L63">
            <v>1027</v>
          </cell>
          <cell r="M63" t="str">
            <v>Dach</v>
          </cell>
          <cell r="N63" t="str">
            <v>Hughes</v>
          </cell>
          <cell r="O63" t="str">
            <v>Rexroad</v>
          </cell>
        </row>
        <row r="64">
          <cell r="A64" t="str">
            <v>01723</v>
          </cell>
          <cell r="B64">
            <v>1723</v>
          </cell>
          <cell r="C64">
            <v>723</v>
          </cell>
          <cell r="D64" t="str">
            <v>RADIOLOGY-MRI</v>
          </cell>
          <cell r="E64" t="str">
            <v>Radiology-MRI</v>
          </cell>
          <cell r="F64">
            <v>723</v>
          </cell>
          <cell r="G64" t="str">
            <v>Forum Health</v>
          </cell>
          <cell r="H64" t="str">
            <v>TMH</v>
          </cell>
          <cell r="I64" t="str">
            <v>TMH</v>
          </cell>
          <cell r="J64" t="str">
            <v>T</v>
          </cell>
          <cell r="K64">
            <v>1027</v>
          </cell>
          <cell r="L64">
            <v>1027</v>
          </cell>
          <cell r="M64" t="str">
            <v>Dach</v>
          </cell>
          <cell r="N64" t="str">
            <v>Hughes</v>
          </cell>
          <cell r="O64" t="str">
            <v>Rexroad</v>
          </cell>
        </row>
        <row r="65">
          <cell r="A65" t="str">
            <v>01724</v>
          </cell>
          <cell r="B65">
            <v>1724</v>
          </cell>
          <cell r="C65">
            <v>724</v>
          </cell>
          <cell r="D65" t="str">
            <v>RADIOLOGY-ULTRASOUND</v>
          </cell>
          <cell r="E65" t="str">
            <v>Radiology-Ultrasound</v>
          </cell>
          <cell r="F65">
            <v>724</v>
          </cell>
          <cell r="G65" t="str">
            <v>Forum Health</v>
          </cell>
          <cell r="H65" t="str">
            <v>TMH</v>
          </cell>
          <cell r="I65" t="str">
            <v>TMH</v>
          </cell>
          <cell r="J65" t="str">
            <v>T</v>
          </cell>
          <cell r="K65">
            <v>1027</v>
          </cell>
          <cell r="L65">
            <v>1027</v>
          </cell>
          <cell r="M65" t="str">
            <v>Dach</v>
          </cell>
          <cell r="N65" t="str">
            <v>Hughes</v>
          </cell>
          <cell r="O65" t="str">
            <v>Rexroad</v>
          </cell>
        </row>
        <row r="66">
          <cell r="A66" t="str">
            <v>01725</v>
          </cell>
          <cell r="B66">
            <v>1725</v>
          </cell>
          <cell r="C66">
            <v>725</v>
          </cell>
          <cell r="D66" t="str">
            <v>RADIOLOGY-NUCLEAR MED</v>
          </cell>
          <cell r="E66" t="str">
            <v>Radiology-Nuclear Med</v>
          </cell>
          <cell r="F66">
            <v>725</v>
          </cell>
          <cell r="G66" t="str">
            <v>Forum Health</v>
          </cell>
          <cell r="H66" t="str">
            <v>TMH</v>
          </cell>
          <cell r="I66" t="str">
            <v>TMH</v>
          </cell>
          <cell r="J66" t="str">
            <v>T</v>
          </cell>
          <cell r="K66">
            <v>1027</v>
          </cell>
          <cell r="L66">
            <v>1027</v>
          </cell>
          <cell r="M66" t="str">
            <v>Dach</v>
          </cell>
          <cell r="N66" t="str">
            <v>Hughes</v>
          </cell>
          <cell r="O66" t="str">
            <v>Rexroad</v>
          </cell>
        </row>
        <row r="67">
          <cell r="A67" t="str">
            <v>01726</v>
          </cell>
          <cell r="B67">
            <v>1726</v>
          </cell>
          <cell r="C67">
            <v>726</v>
          </cell>
          <cell r="D67" t="str">
            <v>RADIOLOGY-SPECIAL PROCEDURE</v>
          </cell>
          <cell r="E67" t="str">
            <v>Radiology-Special Procedure</v>
          </cell>
          <cell r="F67">
            <v>726</v>
          </cell>
          <cell r="G67" t="str">
            <v>Forum Health</v>
          </cell>
          <cell r="H67" t="str">
            <v>TMH</v>
          </cell>
          <cell r="I67" t="str">
            <v>TMH</v>
          </cell>
          <cell r="J67" t="str">
            <v>T</v>
          </cell>
          <cell r="K67">
            <v>1027</v>
          </cell>
          <cell r="L67">
            <v>1027</v>
          </cell>
          <cell r="M67" t="str">
            <v>Dach</v>
          </cell>
          <cell r="N67" t="str">
            <v>Hughes</v>
          </cell>
          <cell r="O67" t="str">
            <v>Rexroad</v>
          </cell>
        </row>
        <row r="68">
          <cell r="A68" t="str">
            <v>01728</v>
          </cell>
          <cell r="B68">
            <v>1728</v>
          </cell>
          <cell r="C68">
            <v>728</v>
          </cell>
          <cell r="D68" t="str">
            <v>RADIOLOGY-MAMMOGRAPHY</v>
          </cell>
          <cell r="E68" t="str">
            <v>Radiology-Mammography</v>
          </cell>
          <cell r="F68">
            <v>728</v>
          </cell>
          <cell r="G68" t="str">
            <v>Forum Health</v>
          </cell>
          <cell r="H68" t="str">
            <v>TMH</v>
          </cell>
          <cell r="I68" t="str">
            <v>TMH</v>
          </cell>
          <cell r="J68" t="str">
            <v>T</v>
          </cell>
          <cell r="K68">
            <v>1027</v>
          </cell>
          <cell r="L68">
            <v>1027</v>
          </cell>
          <cell r="M68" t="str">
            <v>Dach</v>
          </cell>
          <cell r="N68" t="str">
            <v>Hughes</v>
          </cell>
          <cell r="O68" t="str">
            <v>Rexroad</v>
          </cell>
        </row>
        <row r="69">
          <cell r="A69" t="str">
            <v>01729</v>
          </cell>
          <cell r="B69">
            <v>1729</v>
          </cell>
          <cell r="C69">
            <v>729</v>
          </cell>
          <cell r="D69" t="str">
            <v>RADIOLOGY-HOWLAND SITE</v>
          </cell>
          <cell r="E69" t="str">
            <v>Radiology-Howland Site</v>
          </cell>
          <cell r="F69">
            <v>1000</v>
          </cell>
          <cell r="G69" t="str">
            <v>Forum Health</v>
          </cell>
          <cell r="H69" t="str">
            <v>TMH</v>
          </cell>
          <cell r="I69" t="str">
            <v>TMH</v>
          </cell>
          <cell r="J69" t="str">
            <v>T</v>
          </cell>
          <cell r="K69">
            <v>1027</v>
          </cell>
          <cell r="L69">
            <v>1027</v>
          </cell>
          <cell r="M69" t="str">
            <v>Dach</v>
          </cell>
          <cell r="N69" t="str">
            <v>Hughes</v>
          </cell>
          <cell r="O69" t="str">
            <v>Rexroad</v>
          </cell>
        </row>
        <row r="70">
          <cell r="A70" t="str">
            <v>01730</v>
          </cell>
          <cell r="B70">
            <v>1730</v>
          </cell>
          <cell r="C70">
            <v>730</v>
          </cell>
          <cell r="D70" t="str">
            <v>PHARMACY</v>
          </cell>
          <cell r="E70" t="str">
            <v>Pharmacy</v>
          </cell>
          <cell r="F70">
            <v>730</v>
          </cell>
          <cell r="G70" t="str">
            <v>Forum Health</v>
          </cell>
          <cell r="H70" t="str">
            <v>TMH</v>
          </cell>
          <cell r="I70" t="str">
            <v>TMH</v>
          </cell>
          <cell r="J70" t="str">
            <v>T</v>
          </cell>
          <cell r="K70">
            <v>1031</v>
          </cell>
          <cell r="L70">
            <v>1031</v>
          </cell>
          <cell r="M70" t="str">
            <v>DeFazio</v>
          </cell>
          <cell r="N70" t="str">
            <v>Hughes</v>
          </cell>
          <cell r="O70" t="str">
            <v>Rexroad</v>
          </cell>
        </row>
        <row r="71">
          <cell r="A71" t="str">
            <v>01731</v>
          </cell>
          <cell r="B71">
            <v>1731</v>
          </cell>
          <cell r="C71">
            <v>0</v>
          </cell>
          <cell r="D71" t="str">
            <v>PHARMACY ONCOLOGY</v>
          </cell>
          <cell r="E71" t="str">
            <v>Pharmacy - Oncology</v>
          </cell>
          <cell r="F71">
            <v>1000</v>
          </cell>
          <cell r="G71" t="str">
            <v>Forum Health</v>
          </cell>
          <cell r="H71" t="str">
            <v>TMH</v>
          </cell>
          <cell r="I71" t="str">
            <v>TMH</v>
          </cell>
          <cell r="J71" t="str">
            <v>T</v>
          </cell>
          <cell r="K71">
            <v>1031</v>
          </cell>
          <cell r="L71">
            <v>1031</v>
          </cell>
          <cell r="M71" t="str">
            <v>DeFazio</v>
          </cell>
          <cell r="N71" t="str">
            <v>Hughes</v>
          </cell>
          <cell r="O71" t="str">
            <v>Rexroad</v>
          </cell>
        </row>
        <row r="72">
          <cell r="A72" t="str">
            <v>01736</v>
          </cell>
          <cell r="B72">
            <v>1736</v>
          </cell>
          <cell r="C72">
            <v>736</v>
          </cell>
          <cell r="D72" t="str">
            <v>RESPIRATORY THERAPY</v>
          </cell>
          <cell r="E72" t="str">
            <v>Respiratory Therapy</v>
          </cell>
          <cell r="F72">
            <v>736</v>
          </cell>
          <cell r="G72" t="str">
            <v>Forum Health</v>
          </cell>
          <cell r="H72" t="str">
            <v>TMH</v>
          </cell>
          <cell r="I72" t="str">
            <v>TMH</v>
          </cell>
          <cell r="J72" t="str">
            <v>T</v>
          </cell>
          <cell r="K72">
            <v>10109</v>
          </cell>
          <cell r="L72" t="str">
            <v>Hollis</v>
          </cell>
          <cell r="M72">
            <v>10109</v>
          </cell>
          <cell r="N72" t="str">
            <v>Boykin</v>
          </cell>
          <cell r="O72" t="str">
            <v>Cicchillo</v>
          </cell>
        </row>
        <row r="73">
          <cell r="A73" t="str">
            <v>01737</v>
          </cell>
          <cell r="B73">
            <v>1737</v>
          </cell>
          <cell r="C73">
            <v>737</v>
          </cell>
          <cell r="D73" t="str">
            <v>PHYSICAL THERAPY</v>
          </cell>
          <cell r="E73" t="str">
            <v>Physical Therapy</v>
          </cell>
          <cell r="F73">
            <v>737</v>
          </cell>
          <cell r="G73" t="str">
            <v>Forum Health</v>
          </cell>
          <cell r="H73" t="str">
            <v>TMH</v>
          </cell>
          <cell r="I73" t="str">
            <v>TMH</v>
          </cell>
          <cell r="J73" t="str">
            <v>T</v>
          </cell>
          <cell r="K73">
            <v>105</v>
          </cell>
          <cell r="L73">
            <v>105</v>
          </cell>
          <cell r="M73">
            <v>105</v>
          </cell>
          <cell r="N73" t="str">
            <v>Jones</v>
          </cell>
          <cell r="O73" t="str">
            <v>Kuppler</v>
          </cell>
        </row>
        <row r="74">
          <cell r="A74" t="str">
            <v>01738</v>
          </cell>
          <cell r="B74">
            <v>1738</v>
          </cell>
          <cell r="C74">
            <v>742</v>
          </cell>
          <cell r="D74" t="str">
            <v>PT-CENTER FOR REHAB SERVICE</v>
          </cell>
          <cell r="E74" t="str">
            <v>PT-Center For Rehab Service</v>
          </cell>
          <cell r="F74">
            <v>1000</v>
          </cell>
          <cell r="G74" t="str">
            <v>Forum Health</v>
          </cell>
          <cell r="H74" t="str">
            <v>TMH</v>
          </cell>
          <cell r="I74" t="str">
            <v>TMH</v>
          </cell>
          <cell r="J74" t="str">
            <v>T</v>
          </cell>
          <cell r="K74">
            <v>105</v>
          </cell>
          <cell r="L74">
            <v>105</v>
          </cell>
          <cell r="M74">
            <v>105</v>
          </cell>
          <cell r="N74" t="str">
            <v>Jones</v>
          </cell>
          <cell r="O74" t="str">
            <v>Kuppler</v>
          </cell>
        </row>
        <row r="75">
          <cell r="A75" t="str">
            <v>01739</v>
          </cell>
          <cell r="B75">
            <v>1739</v>
          </cell>
          <cell r="C75">
            <v>744</v>
          </cell>
          <cell r="D75" t="str">
            <v xml:space="preserve">PT AUSTINTOWN </v>
          </cell>
          <cell r="E75" t="str">
            <v xml:space="preserve">PT Austintown </v>
          </cell>
          <cell r="F75">
            <v>1000</v>
          </cell>
          <cell r="G75" t="str">
            <v>Forum Health</v>
          </cell>
          <cell r="H75" t="str">
            <v>TMH</v>
          </cell>
          <cell r="I75" t="str">
            <v>TMH</v>
          </cell>
          <cell r="J75" t="str">
            <v>T</v>
          </cell>
          <cell r="K75">
            <v>105</v>
          </cell>
          <cell r="L75">
            <v>105</v>
          </cell>
          <cell r="M75">
            <v>105</v>
          </cell>
          <cell r="N75" t="str">
            <v>Jones</v>
          </cell>
          <cell r="O75" t="str">
            <v>Kuppler</v>
          </cell>
        </row>
        <row r="76">
          <cell r="A76" t="str">
            <v>01740</v>
          </cell>
          <cell r="B76">
            <v>1740</v>
          </cell>
          <cell r="C76">
            <v>739</v>
          </cell>
          <cell r="D76" t="str">
            <v>OCCUPATIONAL THERAPY</v>
          </cell>
          <cell r="E76" t="str">
            <v>Occupational Therapy</v>
          </cell>
          <cell r="F76">
            <v>739</v>
          </cell>
          <cell r="G76" t="str">
            <v>Forum Health</v>
          </cell>
          <cell r="H76" t="str">
            <v>TMH</v>
          </cell>
          <cell r="I76" t="str">
            <v>TMH</v>
          </cell>
          <cell r="J76" t="str">
            <v>T</v>
          </cell>
          <cell r="K76">
            <v>105</v>
          </cell>
          <cell r="L76">
            <v>105</v>
          </cell>
          <cell r="M76">
            <v>105</v>
          </cell>
          <cell r="N76" t="str">
            <v>Jones</v>
          </cell>
          <cell r="O76" t="str">
            <v>Kuppler</v>
          </cell>
        </row>
        <row r="77">
          <cell r="A77" t="str">
            <v>01741</v>
          </cell>
          <cell r="B77">
            <v>1741</v>
          </cell>
          <cell r="C77">
            <v>743</v>
          </cell>
          <cell r="D77" t="str">
            <v>OT-CENTER FOR REHAB SERVICE</v>
          </cell>
          <cell r="E77" t="str">
            <v>OT-Center For Rehab Service</v>
          </cell>
          <cell r="F77">
            <v>1000</v>
          </cell>
          <cell r="G77" t="str">
            <v>Forum Health</v>
          </cell>
          <cell r="H77" t="str">
            <v>TMH</v>
          </cell>
          <cell r="I77" t="str">
            <v>TMH</v>
          </cell>
          <cell r="J77" t="str">
            <v>T</v>
          </cell>
          <cell r="K77">
            <v>105</v>
          </cell>
          <cell r="L77">
            <v>105</v>
          </cell>
          <cell r="M77">
            <v>105</v>
          </cell>
          <cell r="N77" t="str">
            <v>Jones</v>
          </cell>
          <cell r="O77" t="str">
            <v>Kuppler</v>
          </cell>
        </row>
        <row r="78">
          <cell r="A78" t="str">
            <v>01742</v>
          </cell>
          <cell r="B78">
            <v>1742</v>
          </cell>
          <cell r="C78">
            <v>738</v>
          </cell>
          <cell r="D78" t="str">
            <v>SPEECH THERAPY</v>
          </cell>
          <cell r="E78" t="str">
            <v>Speech Therapy</v>
          </cell>
          <cell r="F78">
            <v>738</v>
          </cell>
          <cell r="G78" t="str">
            <v>Forum Health</v>
          </cell>
          <cell r="H78" t="str">
            <v>TMH</v>
          </cell>
          <cell r="I78" t="str">
            <v>TMH</v>
          </cell>
          <cell r="J78" t="str">
            <v>T</v>
          </cell>
          <cell r="K78">
            <v>10210</v>
          </cell>
          <cell r="L78" t="str">
            <v>McGuire</v>
          </cell>
          <cell r="M78">
            <v>10210</v>
          </cell>
          <cell r="N78" t="str">
            <v>Jones</v>
          </cell>
          <cell r="O78" t="str">
            <v>Kuppler</v>
          </cell>
        </row>
        <row r="79">
          <cell r="A79" t="str">
            <v>01743</v>
          </cell>
          <cell r="B79">
            <v>1743</v>
          </cell>
          <cell r="C79">
            <v>0</v>
          </cell>
          <cell r="D79" t="str">
            <v xml:space="preserve">OT AUSTINTOWN </v>
          </cell>
          <cell r="E79" t="str">
            <v xml:space="preserve">OT Austintown </v>
          </cell>
          <cell r="F79">
            <v>1000</v>
          </cell>
          <cell r="G79" t="str">
            <v>Forum Health</v>
          </cell>
          <cell r="H79" t="str">
            <v>TMH</v>
          </cell>
          <cell r="I79" t="str">
            <v>TMH</v>
          </cell>
          <cell r="J79" t="str">
            <v>T</v>
          </cell>
          <cell r="K79">
            <v>10210</v>
          </cell>
          <cell r="L79" t="str">
            <v>McGuire</v>
          </cell>
          <cell r="M79">
            <v>10210</v>
          </cell>
          <cell r="N79" t="str">
            <v>Jones</v>
          </cell>
          <cell r="O79" t="str">
            <v>Kuppler</v>
          </cell>
        </row>
        <row r="80">
          <cell r="A80" t="str">
            <v>01753</v>
          </cell>
          <cell r="B80">
            <v>1753</v>
          </cell>
          <cell r="C80">
            <v>603</v>
          </cell>
          <cell r="D80" t="str">
            <v>PRENATAL CLINIC</v>
          </cell>
          <cell r="E80" t="str">
            <v>Prenatal Clinic</v>
          </cell>
          <cell r="F80">
            <v>1000</v>
          </cell>
          <cell r="G80" t="str">
            <v>Forum Health</v>
          </cell>
          <cell r="H80" t="str">
            <v>TMH</v>
          </cell>
          <cell r="I80" t="str">
            <v>TMH</v>
          </cell>
          <cell r="J80" t="str">
            <v>T</v>
          </cell>
          <cell r="K80">
            <v>10008</v>
          </cell>
          <cell r="L80" t="str">
            <v>Ciminero</v>
          </cell>
          <cell r="M80">
            <v>10008</v>
          </cell>
          <cell r="N80" t="str">
            <v>Boykin</v>
          </cell>
          <cell r="O80" t="str">
            <v>Cicchillo</v>
          </cell>
        </row>
        <row r="81">
          <cell r="A81" t="str">
            <v>01755</v>
          </cell>
          <cell r="B81">
            <v>1755</v>
          </cell>
          <cell r="C81">
            <v>604</v>
          </cell>
          <cell r="D81" t="str">
            <v>PAIN MANAGEMENT CLINIC</v>
          </cell>
          <cell r="E81" t="str">
            <v>Pain Management Clinic</v>
          </cell>
          <cell r="F81">
            <v>604</v>
          </cell>
          <cell r="G81" t="str">
            <v>Forum Health</v>
          </cell>
          <cell r="H81" t="str">
            <v>TMH</v>
          </cell>
          <cell r="I81" t="str">
            <v>TMH</v>
          </cell>
          <cell r="J81" t="str">
            <v>T</v>
          </cell>
          <cell r="K81">
            <v>10007</v>
          </cell>
          <cell r="L81" t="str">
            <v>Maksimoff</v>
          </cell>
          <cell r="M81">
            <v>10007</v>
          </cell>
          <cell r="N81" t="str">
            <v>Boykin</v>
          </cell>
          <cell r="O81" t="str">
            <v>Cicchillo</v>
          </cell>
        </row>
        <row r="82">
          <cell r="A82" t="str">
            <v>01756</v>
          </cell>
          <cell r="B82">
            <v>1756</v>
          </cell>
          <cell r="C82">
            <v>0</v>
          </cell>
          <cell r="D82" t="str">
            <v>WARREN WEST CLINIC</v>
          </cell>
          <cell r="E82" t="str">
            <v>Warren West Clinic</v>
          </cell>
          <cell r="F82">
            <v>1000</v>
          </cell>
          <cell r="G82" t="str">
            <v>Forum Health</v>
          </cell>
          <cell r="H82" t="str">
            <v>TMH</v>
          </cell>
          <cell r="I82" t="str">
            <v>TMH</v>
          </cell>
          <cell r="J82" t="str">
            <v>T</v>
          </cell>
          <cell r="K82">
            <v>10008</v>
          </cell>
          <cell r="L82" t="str">
            <v>Ciminero</v>
          </cell>
          <cell r="M82">
            <v>10008</v>
          </cell>
          <cell r="N82" t="str">
            <v>Boykin</v>
          </cell>
          <cell r="O82" t="str">
            <v>Cicchillo</v>
          </cell>
        </row>
        <row r="83">
          <cell r="A83" t="str">
            <v>01757</v>
          </cell>
          <cell r="B83">
            <v>1757</v>
          </cell>
          <cell r="C83">
            <v>0</v>
          </cell>
          <cell r="D83" t="str">
            <v>HELP PROGRAM</v>
          </cell>
          <cell r="E83" t="str">
            <v>Help Program</v>
          </cell>
          <cell r="F83">
            <v>1000</v>
          </cell>
          <cell r="G83" t="str">
            <v>Forum Health</v>
          </cell>
          <cell r="H83" t="str">
            <v>TMH</v>
          </cell>
          <cell r="I83" t="str">
            <v>TMH</v>
          </cell>
          <cell r="J83" t="str">
            <v>T</v>
          </cell>
          <cell r="K83">
            <v>18</v>
          </cell>
          <cell r="L83">
            <v>18</v>
          </cell>
          <cell r="M83">
            <v>18</v>
          </cell>
          <cell r="N83">
            <v>18</v>
          </cell>
          <cell r="O83" t="str">
            <v>McCoy</v>
          </cell>
        </row>
        <row r="84">
          <cell r="A84" t="str">
            <v>01758</v>
          </cell>
          <cell r="B84">
            <v>1758</v>
          </cell>
          <cell r="C84">
            <v>953</v>
          </cell>
          <cell r="D84" t="str">
            <v>INFECTION CONTROL</v>
          </cell>
          <cell r="E84" t="str">
            <v>Infection Control</v>
          </cell>
          <cell r="F84">
            <v>1000</v>
          </cell>
          <cell r="G84" t="str">
            <v>Forum Health</v>
          </cell>
          <cell r="H84" t="str">
            <v>TMH</v>
          </cell>
          <cell r="I84" t="str">
            <v>TMH</v>
          </cell>
          <cell r="J84" t="str">
            <v>T</v>
          </cell>
          <cell r="K84">
            <v>18</v>
          </cell>
          <cell r="L84">
            <v>18</v>
          </cell>
          <cell r="M84">
            <v>18</v>
          </cell>
          <cell r="N84">
            <v>18</v>
          </cell>
          <cell r="O84" t="str">
            <v>McCoy</v>
          </cell>
        </row>
        <row r="85">
          <cell r="A85" t="str">
            <v>01770</v>
          </cell>
          <cell r="B85">
            <v>1770</v>
          </cell>
          <cell r="C85">
            <v>0</v>
          </cell>
          <cell r="D85" t="str">
            <v>ONCOLOGY ADMINISTRATION</v>
          </cell>
          <cell r="E85" t="str">
            <v>Oncology Administration</v>
          </cell>
          <cell r="F85">
            <v>1000</v>
          </cell>
          <cell r="G85" t="str">
            <v>Forum Health</v>
          </cell>
          <cell r="H85" t="str">
            <v>TMH</v>
          </cell>
          <cell r="I85" t="str">
            <v>TMH</v>
          </cell>
          <cell r="J85" t="str">
            <v>T</v>
          </cell>
          <cell r="K85">
            <v>1022</v>
          </cell>
          <cell r="L85">
            <v>1022</v>
          </cell>
          <cell r="M85" t="str">
            <v>Hospodar</v>
          </cell>
          <cell r="N85">
            <v>1022</v>
          </cell>
          <cell r="O85" t="str">
            <v>Cicchillo</v>
          </cell>
        </row>
        <row r="86">
          <cell r="A86" t="str">
            <v>01771</v>
          </cell>
          <cell r="B86">
            <v>1771</v>
          </cell>
          <cell r="C86">
            <v>679</v>
          </cell>
          <cell r="D86" t="str">
            <v>ONCOLOGY</v>
          </cell>
          <cell r="E86" t="str">
            <v>Oncology</v>
          </cell>
          <cell r="F86">
            <v>679</v>
          </cell>
          <cell r="G86" t="str">
            <v>Forum Health</v>
          </cell>
          <cell r="H86" t="str">
            <v>TMH</v>
          </cell>
          <cell r="I86" t="str">
            <v>TMH</v>
          </cell>
          <cell r="J86" t="str">
            <v>T</v>
          </cell>
          <cell r="K86">
            <v>1022</v>
          </cell>
          <cell r="L86">
            <v>1022</v>
          </cell>
          <cell r="M86" t="str">
            <v>Hospodar</v>
          </cell>
          <cell r="N86">
            <v>1022</v>
          </cell>
          <cell r="O86" t="str">
            <v>Cicchillo</v>
          </cell>
        </row>
        <row r="87">
          <cell r="A87" t="str">
            <v>01774</v>
          </cell>
          <cell r="B87">
            <v>1774</v>
          </cell>
          <cell r="C87">
            <v>0</v>
          </cell>
          <cell r="D87" t="str">
            <v>TUMOR REGISTRY</v>
          </cell>
          <cell r="E87" t="str">
            <v>Tumor Registry</v>
          </cell>
          <cell r="F87">
            <v>1000</v>
          </cell>
          <cell r="G87" t="str">
            <v>Forum Health</v>
          </cell>
          <cell r="H87" t="str">
            <v>TMH</v>
          </cell>
          <cell r="I87" t="str">
            <v>TMH</v>
          </cell>
          <cell r="J87" t="str">
            <v>T</v>
          </cell>
          <cell r="K87">
            <v>1022</v>
          </cell>
          <cell r="L87">
            <v>1022</v>
          </cell>
          <cell r="M87" t="str">
            <v>Hospodar</v>
          </cell>
          <cell r="N87">
            <v>1022</v>
          </cell>
          <cell r="O87" t="str">
            <v>Cicchillo</v>
          </cell>
        </row>
        <row r="88">
          <cell r="A88" t="str">
            <v>01775</v>
          </cell>
          <cell r="B88">
            <v>1775</v>
          </cell>
          <cell r="C88">
            <v>680</v>
          </cell>
          <cell r="D88" t="str">
            <v>DIABETIC THERAPY</v>
          </cell>
          <cell r="E88" t="str">
            <v>Diabetic Therapy</v>
          </cell>
          <cell r="F88">
            <v>680</v>
          </cell>
          <cell r="G88" t="str">
            <v>Forum Health</v>
          </cell>
          <cell r="H88" t="str">
            <v>TMH</v>
          </cell>
          <cell r="I88" t="str">
            <v>TMH</v>
          </cell>
          <cell r="J88" t="str">
            <v>T</v>
          </cell>
          <cell r="K88">
            <v>10006</v>
          </cell>
          <cell r="L88" t="str">
            <v>Smith</v>
          </cell>
          <cell r="M88">
            <v>10006</v>
          </cell>
          <cell r="N88" t="str">
            <v>Boykin</v>
          </cell>
          <cell r="O88" t="str">
            <v>Cicchillo</v>
          </cell>
        </row>
        <row r="89">
          <cell r="A89" t="str">
            <v>01776</v>
          </cell>
          <cell r="B89">
            <v>1776</v>
          </cell>
          <cell r="D89" t="str">
            <v>HEMODIALYSIS</v>
          </cell>
          <cell r="E89" t="str">
            <v>Hemodialysis</v>
          </cell>
          <cell r="G89" t="str">
            <v>Forum Health</v>
          </cell>
          <cell r="H89" t="str">
            <v>TMH</v>
          </cell>
          <cell r="I89" t="str">
            <v>TMH</v>
          </cell>
          <cell r="J89" t="str">
            <v>T</v>
          </cell>
          <cell r="K89">
            <v>10006</v>
          </cell>
          <cell r="L89" t="str">
            <v>Smith</v>
          </cell>
          <cell r="M89">
            <v>10006</v>
          </cell>
          <cell r="N89" t="str">
            <v>Boykin</v>
          </cell>
          <cell r="O89" t="str">
            <v>Cicchillo</v>
          </cell>
        </row>
        <row r="90">
          <cell r="A90" t="str">
            <v>01779</v>
          </cell>
          <cell r="B90">
            <v>1779</v>
          </cell>
          <cell r="D90" t="str">
            <v>ELECTROPHYSIOLOGY</v>
          </cell>
          <cell r="E90" t="str">
            <v>Electrophysiology</v>
          </cell>
          <cell r="G90" t="str">
            <v>Forum Health</v>
          </cell>
          <cell r="H90" t="str">
            <v>TMH</v>
          </cell>
          <cell r="I90" t="str">
            <v>TMH</v>
          </cell>
          <cell r="J90" t="str">
            <v>T</v>
          </cell>
          <cell r="K90">
            <v>1021</v>
          </cell>
          <cell r="L90">
            <v>1021</v>
          </cell>
          <cell r="M90" t="str">
            <v>Maiorana</v>
          </cell>
          <cell r="N90">
            <v>1021</v>
          </cell>
          <cell r="O90" t="str">
            <v>Cicchillo</v>
          </cell>
        </row>
        <row r="91">
          <cell r="A91" t="str">
            <v>01781</v>
          </cell>
          <cell r="B91">
            <v>1781</v>
          </cell>
          <cell r="C91">
            <v>714</v>
          </cell>
          <cell r="D91" t="str">
            <v>CARDIAC CATH LAB</v>
          </cell>
          <cell r="E91" t="str">
            <v>Cardiac Cath Lab</v>
          </cell>
          <cell r="F91">
            <v>714</v>
          </cell>
          <cell r="G91" t="str">
            <v>Forum Health</v>
          </cell>
          <cell r="H91" t="str">
            <v>TMH</v>
          </cell>
          <cell r="I91" t="str">
            <v>TMH</v>
          </cell>
          <cell r="J91" t="str">
            <v>T</v>
          </cell>
          <cell r="K91">
            <v>1021</v>
          </cell>
          <cell r="L91">
            <v>1021</v>
          </cell>
          <cell r="M91" t="str">
            <v>Maiorana</v>
          </cell>
          <cell r="N91">
            <v>1021</v>
          </cell>
          <cell r="O91" t="str">
            <v>Cicchillo</v>
          </cell>
        </row>
        <row r="92">
          <cell r="A92" t="str">
            <v>01782</v>
          </cell>
          <cell r="B92">
            <v>1782</v>
          </cell>
          <cell r="C92">
            <v>713</v>
          </cell>
          <cell r="D92" t="str">
            <v>CARDIOVASCULAR LAB</v>
          </cell>
          <cell r="E92" t="str">
            <v>Cardiovascular Lab</v>
          </cell>
          <cell r="F92">
            <v>713</v>
          </cell>
          <cell r="G92" t="str">
            <v>Forum Health</v>
          </cell>
          <cell r="H92" t="str">
            <v>TMH</v>
          </cell>
          <cell r="I92" t="str">
            <v>TMH</v>
          </cell>
          <cell r="J92" t="str">
            <v>T</v>
          </cell>
          <cell r="K92">
            <v>1021</v>
          </cell>
          <cell r="L92">
            <v>1021</v>
          </cell>
          <cell r="M92" t="str">
            <v>Maiorana</v>
          </cell>
          <cell r="N92">
            <v>1021</v>
          </cell>
          <cell r="O92" t="str">
            <v>Cicchillo</v>
          </cell>
        </row>
        <row r="93">
          <cell r="A93" t="str">
            <v>01797</v>
          </cell>
          <cell r="B93">
            <v>1797</v>
          </cell>
          <cell r="C93">
            <v>0</v>
          </cell>
          <cell r="D93" t="str">
            <v>PET SCANNER - ELM ROAD</v>
          </cell>
          <cell r="E93" t="str">
            <v>PET Scanner - Elm Road</v>
          </cell>
          <cell r="F93">
            <v>0</v>
          </cell>
          <cell r="G93" t="str">
            <v>Forum Health</v>
          </cell>
          <cell r="H93" t="str">
            <v>TMH</v>
          </cell>
          <cell r="I93" t="str">
            <v>TMH</v>
          </cell>
          <cell r="J93" t="str">
            <v>T</v>
          </cell>
          <cell r="K93">
            <v>1027</v>
          </cell>
          <cell r="L93">
            <v>1027</v>
          </cell>
          <cell r="M93" t="str">
            <v>Dach</v>
          </cell>
          <cell r="N93" t="str">
            <v>Hughes</v>
          </cell>
          <cell r="O93" t="str">
            <v>Rexroad</v>
          </cell>
        </row>
        <row r="94">
          <cell r="A94" t="str">
            <v>01801</v>
          </cell>
          <cell r="B94">
            <v>1801</v>
          </cell>
          <cell r="C94">
            <v>802</v>
          </cell>
          <cell r="D94" t="str">
            <v>NUTRITIONAL SERVICES-KITCHE</v>
          </cell>
          <cell r="E94" t="str">
            <v>Nutritional Services-Kitche</v>
          </cell>
          <cell r="F94">
            <v>802</v>
          </cell>
          <cell r="G94" t="str">
            <v>Forum Health</v>
          </cell>
          <cell r="H94" t="str">
            <v>TMH</v>
          </cell>
          <cell r="I94" t="str">
            <v>TMH</v>
          </cell>
          <cell r="J94" t="str">
            <v>T</v>
          </cell>
          <cell r="K94">
            <v>1032</v>
          </cell>
          <cell r="L94">
            <v>1032</v>
          </cell>
          <cell r="M94" t="str">
            <v>Carrera</v>
          </cell>
          <cell r="N94" t="str">
            <v>Hughes</v>
          </cell>
          <cell r="O94" t="str">
            <v>Rexroad</v>
          </cell>
        </row>
        <row r="95">
          <cell r="A95" t="str">
            <v>01802</v>
          </cell>
          <cell r="B95">
            <v>1802</v>
          </cell>
          <cell r="C95">
            <v>810</v>
          </cell>
          <cell r="D95" t="str">
            <v>NUTRITIONAL SERVICES-CAFETE</v>
          </cell>
          <cell r="E95" t="str">
            <v>Nutritional Services-Cafete</v>
          </cell>
          <cell r="F95">
            <v>1000</v>
          </cell>
          <cell r="G95" t="str">
            <v>Forum Health</v>
          </cell>
          <cell r="H95" t="str">
            <v>TMH</v>
          </cell>
          <cell r="I95" t="str">
            <v>TMH</v>
          </cell>
          <cell r="J95" t="str">
            <v>T</v>
          </cell>
          <cell r="K95">
            <v>1032</v>
          </cell>
          <cell r="L95">
            <v>1032</v>
          </cell>
          <cell r="M95" t="str">
            <v>Carrera</v>
          </cell>
          <cell r="N95" t="str">
            <v>Hughes</v>
          </cell>
          <cell r="O95" t="str">
            <v>Rexroad</v>
          </cell>
        </row>
        <row r="96">
          <cell r="A96" t="str">
            <v>01803</v>
          </cell>
          <cell r="B96">
            <v>1803</v>
          </cell>
          <cell r="C96">
            <v>0</v>
          </cell>
          <cell r="D96" t="str">
            <v>NUTRITIONAL SERVICES-ELM RD</v>
          </cell>
          <cell r="E96" t="str">
            <v>Nutritional Services-Elm Rd</v>
          </cell>
          <cell r="F96">
            <v>1000</v>
          </cell>
          <cell r="G96" t="str">
            <v>Forum Health</v>
          </cell>
          <cell r="H96" t="str">
            <v>TMH</v>
          </cell>
          <cell r="I96" t="str">
            <v>TMH</v>
          </cell>
          <cell r="J96" t="str">
            <v>T</v>
          </cell>
          <cell r="K96">
            <v>1032</v>
          </cell>
          <cell r="L96">
            <v>1032</v>
          </cell>
          <cell r="M96" t="str">
            <v>Carrera</v>
          </cell>
          <cell r="N96" t="str">
            <v>Hughes</v>
          </cell>
          <cell r="O96" t="str">
            <v>Rexroad</v>
          </cell>
        </row>
        <row r="97">
          <cell r="A97" t="str">
            <v>01811</v>
          </cell>
          <cell r="B97">
            <v>1811</v>
          </cell>
          <cell r="C97">
            <v>0</v>
          </cell>
          <cell r="D97" t="str">
            <v>ENVIRONMENTAL SERVICES</v>
          </cell>
          <cell r="E97" t="str">
            <v>Environmental Services</v>
          </cell>
          <cell r="F97">
            <v>1000</v>
          </cell>
          <cell r="G97" t="str">
            <v>Forum Health</v>
          </cell>
          <cell r="H97" t="str">
            <v>TMH</v>
          </cell>
          <cell r="I97" t="str">
            <v>TMH</v>
          </cell>
          <cell r="J97" t="str">
            <v>T</v>
          </cell>
          <cell r="K97">
            <v>1028</v>
          </cell>
          <cell r="L97">
            <v>1028</v>
          </cell>
          <cell r="M97" t="str">
            <v>Hibbs</v>
          </cell>
          <cell r="N97">
            <v>1028</v>
          </cell>
          <cell r="O97" t="str">
            <v>Rexroad</v>
          </cell>
        </row>
        <row r="98">
          <cell r="A98" t="str">
            <v>01812</v>
          </cell>
          <cell r="B98">
            <v>1812</v>
          </cell>
          <cell r="C98">
            <v>830</v>
          </cell>
          <cell r="D98" t="str">
            <v>FACILITIES ENGINEERING</v>
          </cell>
          <cell r="E98" t="str">
            <v>Facilities Engineering</v>
          </cell>
          <cell r="F98">
            <v>1000</v>
          </cell>
          <cell r="G98" t="str">
            <v>Forum Health</v>
          </cell>
          <cell r="H98" t="str">
            <v>TMH</v>
          </cell>
          <cell r="I98" t="str">
            <v>TMH</v>
          </cell>
          <cell r="J98" t="str">
            <v>T</v>
          </cell>
          <cell r="K98">
            <v>10201</v>
          </cell>
          <cell r="L98" t="str">
            <v>Jones</v>
          </cell>
          <cell r="M98">
            <v>10201</v>
          </cell>
          <cell r="N98" t="str">
            <v>Mason</v>
          </cell>
          <cell r="O98" t="str">
            <v>Rexroad</v>
          </cell>
        </row>
        <row r="99">
          <cell r="A99" t="str">
            <v>01821</v>
          </cell>
          <cell r="B99">
            <v>1821</v>
          </cell>
          <cell r="C99">
            <v>829</v>
          </cell>
          <cell r="D99" t="str">
            <v>CLINICAL ENGINEERING SERVIC</v>
          </cell>
          <cell r="E99" t="str">
            <v>Clinical Engineering Servic</v>
          </cell>
          <cell r="F99">
            <v>1000</v>
          </cell>
          <cell r="G99" t="str">
            <v>Forum Health</v>
          </cell>
          <cell r="H99" t="str">
            <v>TMH</v>
          </cell>
          <cell r="I99" t="str">
            <v>TMH</v>
          </cell>
          <cell r="J99" t="str">
            <v>T</v>
          </cell>
          <cell r="K99">
            <v>1026</v>
          </cell>
          <cell r="L99">
            <v>1026</v>
          </cell>
          <cell r="M99" t="str">
            <v>McCanna</v>
          </cell>
          <cell r="N99">
            <v>1026</v>
          </cell>
          <cell r="O99" t="str">
            <v>Rexroad</v>
          </cell>
        </row>
        <row r="100">
          <cell r="A100" t="str">
            <v>01827</v>
          </cell>
          <cell r="B100">
            <v>1827</v>
          </cell>
          <cell r="C100">
            <v>831</v>
          </cell>
          <cell r="D100" t="str">
            <v>SECURITY</v>
          </cell>
          <cell r="E100" t="str">
            <v>Security</v>
          </cell>
          <cell r="F100">
            <v>1000</v>
          </cell>
          <cell r="G100" t="str">
            <v>Forum Health</v>
          </cell>
          <cell r="H100" t="str">
            <v>TMH</v>
          </cell>
          <cell r="I100" t="str">
            <v>TMH</v>
          </cell>
          <cell r="J100" t="str">
            <v>T</v>
          </cell>
          <cell r="K100">
            <v>1029</v>
          </cell>
          <cell r="L100">
            <v>1029</v>
          </cell>
          <cell r="M100" t="str">
            <v>Phillips</v>
          </cell>
          <cell r="N100">
            <v>1029</v>
          </cell>
          <cell r="O100" t="str">
            <v>Rexroad</v>
          </cell>
        </row>
        <row r="101">
          <cell r="A101" t="str">
            <v>01828</v>
          </cell>
          <cell r="B101">
            <v>1828</v>
          </cell>
          <cell r="D101" t="str">
            <v>COPR SAFETY</v>
          </cell>
          <cell r="E101" t="str">
            <v>Corp Safety</v>
          </cell>
          <cell r="F101">
            <v>1000</v>
          </cell>
          <cell r="G101" t="str">
            <v>Forum Health</v>
          </cell>
          <cell r="H101" t="str">
            <v>TMH</v>
          </cell>
          <cell r="I101" t="str">
            <v>TMH</v>
          </cell>
          <cell r="J101" t="str">
            <v>T</v>
          </cell>
          <cell r="K101">
            <v>1029</v>
          </cell>
          <cell r="L101">
            <v>1029</v>
          </cell>
          <cell r="M101" t="str">
            <v>Phillips</v>
          </cell>
          <cell r="N101">
            <v>1029</v>
          </cell>
          <cell r="O101" t="str">
            <v>Rexroad</v>
          </cell>
        </row>
        <row r="102">
          <cell r="A102" t="str">
            <v>01830</v>
          </cell>
          <cell r="B102">
            <v>1830</v>
          </cell>
          <cell r="C102">
            <v>860</v>
          </cell>
          <cell r="D102" t="str">
            <v>LAUNDRY</v>
          </cell>
          <cell r="E102" t="str">
            <v>Laundry</v>
          </cell>
          <cell r="F102">
            <v>1000</v>
          </cell>
          <cell r="G102" t="str">
            <v>Forum Health</v>
          </cell>
          <cell r="H102" t="str">
            <v>TMH</v>
          </cell>
          <cell r="I102" t="str">
            <v>TMH</v>
          </cell>
          <cell r="J102" t="str">
            <v>T</v>
          </cell>
          <cell r="K102">
            <v>1005</v>
          </cell>
          <cell r="L102">
            <v>1005</v>
          </cell>
          <cell r="M102" t="str">
            <v>Gomez</v>
          </cell>
          <cell r="N102" t="str">
            <v>Temple</v>
          </cell>
          <cell r="O102" t="str">
            <v>Seybold</v>
          </cell>
        </row>
        <row r="103">
          <cell r="A103" t="str">
            <v>01835</v>
          </cell>
          <cell r="B103">
            <v>1835</v>
          </cell>
          <cell r="C103">
            <v>954</v>
          </cell>
          <cell r="D103" t="str">
            <v>DISTRIBUTION</v>
          </cell>
          <cell r="E103" t="str">
            <v>Distribution</v>
          </cell>
          <cell r="F103">
            <v>1000</v>
          </cell>
          <cell r="G103" t="str">
            <v>Forum Health</v>
          </cell>
          <cell r="H103" t="str">
            <v>TMH</v>
          </cell>
          <cell r="I103" t="str">
            <v>TMH</v>
          </cell>
          <cell r="J103" t="str">
            <v>T</v>
          </cell>
          <cell r="K103">
            <v>1002</v>
          </cell>
          <cell r="L103">
            <v>1002</v>
          </cell>
          <cell r="M103" t="str">
            <v>Philibin</v>
          </cell>
          <cell r="N103" t="str">
            <v>Temple</v>
          </cell>
          <cell r="O103" t="str">
            <v>Seybold</v>
          </cell>
        </row>
        <row r="104">
          <cell r="A104" t="str">
            <v>01836</v>
          </cell>
          <cell r="B104">
            <v>1836</v>
          </cell>
          <cell r="C104">
            <v>0</v>
          </cell>
          <cell r="D104" t="str">
            <v>PURCHASING</v>
          </cell>
          <cell r="E104" t="str">
            <v>Purchasing</v>
          </cell>
          <cell r="F104">
            <v>1000</v>
          </cell>
          <cell r="G104" t="str">
            <v>Forum Health</v>
          </cell>
          <cell r="H104" t="str">
            <v>TMH</v>
          </cell>
          <cell r="I104" t="str">
            <v>TMH</v>
          </cell>
          <cell r="J104" t="str">
            <v>T</v>
          </cell>
          <cell r="K104">
            <v>1001</v>
          </cell>
          <cell r="L104">
            <v>1001</v>
          </cell>
          <cell r="M104" t="str">
            <v>McGarry</v>
          </cell>
          <cell r="N104" t="str">
            <v>Temple</v>
          </cell>
          <cell r="O104" t="str">
            <v>Seybold</v>
          </cell>
        </row>
        <row r="105">
          <cell r="A105" t="str">
            <v>01841</v>
          </cell>
          <cell r="B105">
            <v>1841</v>
          </cell>
          <cell r="C105">
            <v>890</v>
          </cell>
          <cell r="D105" t="str">
            <v>MEDICAL RECORDS</v>
          </cell>
          <cell r="E105" t="str">
            <v>Medical Records</v>
          </cell>
          <cell r="F105">
            <v>1000</v>
          </cell>
          <cell r="G105" t="str">
            <v>Forum Health</v>
          </cell>
          <cell r="H105" t="str">
            <v>TMH</v>
          </cell>
          <cell r="I105" t="str">
            <v>TMH</v>
          </cell>
          <cell r="J105" t="str">
            <v>T</v>
          </cell>
          <cell r="K105">
            <v>1025</v>
          </cell>
          <cell r="L105">
            <v>1025</v>
          </cell>
          <cell r="M105" t="str">
            <v>Wachs</v>
          </cell>
          <cell r="N105">
            <v>1025</v>
          </cell>
          <cell r="O105" t="str">
            <v>Rexroad</v>
          </cell>
        </row>
        <row r="106">
          <cell r="A106" t="str">
            <v>01842</v>
          </cell>
          <cell r="B106">
            <v>1842</v>
          </cell>
          <cell r="D106" t="str">
            <v>TRANSCRIPTION</v>
          </cell>
          <cell r="E106" t="str">
            <v>Transcription</v>
          </cell>
          <cell r="F106">
            <v>1000</v>
          </cell>
          <cell r="G106" t="str">
            <v>Forum Health</v>
          </cell>
          <cell r="H106" t="str">
            <v>TMH</v>
          </cell>
          <cell r="I106" t="str">
            <v>TMH</v>
          </cell>
          <cell r="J106" t="str">
            <v>T</v>
          </cell>
          <cell r="K106">
            <v>1025</v>
          </cell>
          <cell r="L106">
            <v>1025</v>
          </cell>
          <cell r="M106" t="str">
            <v>Wachs</v>
          </cell>
          <cell r="N106">
            <v>1025</v>
          </cell>
          <cell r="O106" t="str">
            <v>Rexroad</v>
          </cell>
        </row>
        <row r="107">
          <cell r="A107" t="str">
            <v>01845</v>
          </cell>
          <cell r="B107">
            <v>1845</v>
          </cell>
          <cell r="C107">
            <v>937</v>
          </cell>
          <cell r="D107" t="str">
            <v>TELECOMMUNICATIONS</v>
          </cell>
          <cell r="E107" t="str">
            <v>Telecommunications</v>
          </cell>
          <cell r="F107">
            <v>1000</v>
          </cell>
          <cell r="G107" t="str">
            <v>Forum Health</v>
          </cell>
          <cell r="H107" t="str">
            <v>TMH</v>
          </cell>
          <cell r="I107" t="str">
            <v>TMH</v>
          </cell>
          <cell r="J107" t="str">
            <v>T</v>
          </cell>
          <cell r="K107">
            <v>10103</v>
          </cell>
          <cell r="L107" t="str">
            <v>Brooks</v>
          </cell>
          <cell r="M107" t="str">
            <v>Phillips</v>
          </cell>
          <cell r="N107">
            <v>10103</v>
          </cell>
          <cell r="O107" t="str">
            <v>Rexroad</v>
          </cell>
        </row>
        <row r="108">
          <cell r="A108" t="str">
            <v>01846</v>
          </cell>
          <cell r="B108">
            <v>1846</v>
          </cell>
          <cell r="C108">
            <v>957</v>
          </cell>
          <cell r="D108" t="str">
            <v>INFORMATION DESK</v>
          </cell>
          <cell r="E108" t="str">
            <v>Information Desk</v>
          </cell>
          <cell r="F108">
            <v>1000</v>
          </cell>
          <cell r="G108" t="str">
            <v>Forum Health</v>
          </cell>
          <cell r="H108" t="str">
            <v>TMH</v>
          </cell>
          <cell r="I108" t="str">
            <v>TMH</v>
          </cell>
          <cell r="J108" t="str">
            <v>T</v>
          </cell>
          <cell r="K108">
            <v>1029</v>
          </cell>
          <cell r="L108">
            <v>1029</v>
          </cell>
          <cell r="M108" t="str">
            <v>Phillips</v>
          </cell>
          <cell r="N108">
            <v>1029</v>
          </cell>
          <cell r="O108" t="str">
            <v>Rexroad</v>
          </cell>
        </row>
        <row r="109">
          <cell r="A109" t="str">
            <v>01847</v>
          </cell>
          <cell r="B109">
            <v>1847</v>
          </cell>
          <cell r="C109">
            <v>938</v>
          </cell>
          <cell r="D109" t="str">
            <v>MAIL ROOM</v>
          </cell>
          <cell r="E109" t="str">
            <v>Mail Room</v>
          </cell>
          <cell r="F109">
            <v>1000</v>
          </cell>
          <cell r="G109" t="str">
            <v>Forum Health</v>
          </cell>
          <cell r="H109" t="str">
            <v>TMH</v>
          </cell>
          <cell r="I109" t="str">
            <v>TMH</v>
          </cell>
          <cell r="J109" t="str">
            <v>T</v>
          </cell>
          <cell r="K109">
            <v>1004</v>
          </cell>
          <cell r="L109">
            <v>1004</v>
          </cell>
          <cell r="M109" t="str">
            <v>Wolf</v>
          </cell>
          <cell r="N109" t="str">
            <v>Temple</v>
          </cell>
          <cell r="O109" t="str">
            <v>Seybold</v>
          </cell>
        </row>
        <row r="110">
          <cell r="A110" t="str">
            <v>01855</v>
          </cell>
          <cell r="B110">
            <v>1855</v>
          </cell>
          <cell r="D110" t="str">
            <v>ELM ROAD PHYSISCIANS OFFICE BLDG</v>
          </cell>
          <cell r="E110" t="str">
            <v>Elm Road Physicians Office Bldg</v>
          </cell>
          <cell r="F110">
            <v>1000</v>
          </cell>
          <cell r="G110" t="str">
            <v>Forum Health</v>
          </cell>
          <cell r="H110" t="str">
            <v>TMH</v>
          </cell>
          <cell r="I110" t="str">
            <v>TMH</v>
          </cell>
          <cell r="J110" t="str">
            <v>T</v>
          </cell>
          <cell r="K110">
            <v>10201</v>
          </cell>
          <cell r="L110" t="str">
            <v>Jones</v>
          </cell>
          <cell r="M110">
            <v>10201</v>
          </cell>
          <cell r="N110" t="str">
            <v>Mason</v>
          </cell>
          <cell r="O110" t="str">
            <v>Rexroad</v>
          </cell>
        </row>
        <row r="111">
          <cell r="A111" t="str">
            <v>01859</v>
          </cell>
          <cell r="B111">
            <v>1859</v>
          </cell>
          <cell r="C111">
            <v>891</v>
          </cell>
          <cell r="D111" t="str">
            <v>MEDICAL LIBRARY</v>
          </cell>
          <cell r="E111" t="str">
            <v>Medical Library</v>
          </cell>
          <cell r="F111">
            <v>1000</v>
          </cell>
          <cell r="G111" t="str">
            <v>Forum Health</v>
          </cell>
          <cell r="H111" t="str">
            <v>TMH</v>
          </cell>
          <cell r="I111" t="str">
            <v>TMH</v>
          </cell>
          <cell r="J111" t="str">
            <v>T</v>
          </cell>
          <cell r="K111">
            <v>1012</v>
          </cell>
          <cell r="L111">
            <v>1012</v>
          </cell>
          <cell r="M111" t="str">
            <v>Snowberger</v>
          </cell>
          <cell r="N111">
            <v>1012</v>
          </cell>
          <cell r="O111" t="str">
            <v>Carlson</v>
          </cell>
        </row>
        <row r="112">
          <cell r="A112" t="str">
            <v>01900</v>
          </cell>
          <cell r="B112">
            <v>1900</v>
          </cell>
          <cell r="C112">
            <v>0</v>
          </cell>
          <cell r="D112" t="str">
            <v>ACCOUNTS PAYABLE</v>
          </cell>
          <cell r="E112" t="str">
            <v>Accounts Payable</v>
          </cell>
          <cell r="F112">
            <v>1000</v>
          </cell>
          <cell r="G112" t="str">
            <v>Forum Health</v>
          </cell>
          <cell r="H112" t="str">
            <v>TMH</v>
          </cell>
          <cell r="I112" t="str">
            <v>TMH</v>
          </cell>
          <cell r="J112" t="str">
            <v>T</v>
          </cell>
          <cell r="K112">
            <v>10202</v>
          </cell>
          <cell r="L112" t="str">
            <v>Sites</v>
          </cell>
          <cell r="M112">
            <v>10202</v>
          </cell>
          <cell r="N112" t="str">
            <v>Tierney</v>
          </cell>
          <cell r="O112" t="str">
            <v>Seybold</v>
          </cell>
        </row>
        <row r="113">
          <cell r="A113" t="str">
            <v>01901</v>
          </cell>
          <cell r="B113">
            <v>1901</v>
          </cell>
          <cell r="C113">
            <v>901</v>
          </cell>
          <cell r="D113" t="str">
            <v>ACCOUNTING &amp; PAYROLL</v>
          </cell>
          <cell r="E113" t="str">
            <v>Accounting &amp; Payroll</v>
          </cell>
          <cell r="F113">
            <v>1000</v>
          </cell>
          <cell r="G113" t="str">
            <v>Forum Health</v>
          </cell>
          <cell r="H113" t="str">
            <v>TMH</v>
          </cell>
          <cell r="I113" t="str">
            <v>TMH</v>
          </cell>
          <cell r="J113" t="str">
            <v>T</v>
          </cell>
          <cell r="K113">
            <v>10203</v>
          </cell>
          <cell r="L113" t="str">
            <v>Jenkins</v>
          </cell>
          <cell r="M113">
            <v>10203</v>
          </cell>
          <cell r="N113" t="str">
            <v>Tierney</v>
          </cell>
          <cell r="O113" t="str">
            <v>Seybold</v>
          </cell>
        </row>
        <row r="114">
          <cell r="A114" t="str">
            <v>01902</v>
          </cell>
          <cell r="B114">
            <v>1902</v>
          </cell>
          <cell r="C114">
            <v>0</v>
          </cell>
          <cell r="D114" t="str">
            <v>PAYROLL</v>
          </cell>
          <cell r="E114" t="str">
            <v>Payroll</v>
          </cell>
          <cell r="F114">
            <v>1000</v>
          </cell>
          <cell r="G114" t="str">
            <v>Forum Health</v>
          </cell>
          <cell r="H114" t="str">
            <v>TMH</v>
          </cell>
          <cell r="I114" t="str">
            <v>TMH</v>
          </cell>
          <cell r="J114" t="str">
            <v>T</v>
          </cell>
          <cell r="K114">
            <v>10204</v>
          </cell>
          <cell r="L114" t="str">
            <v>Ladd</v>
          </cell>
          <cell r="M114">
            <v>10204</v>
          </cell>
          <cell r="N114" t="str">
            <v>Tierney</v>
          </cell>
          <cell r="O114" t="str">
            <v>Seybold</v>
          </cell>
        </row>
        <row r="115">
          <cell r="A115" t="str">
            <v>01903</v>
          </cell>
          <cell r="B115">
            <v>1903</v>
          </cell>
          <cell r="C115">
            <v>0</v>
          </cell>
          <cell r="D115" t="str">
            <v>BUDGET &amp; OPERATIONS ANALYSIS</v>
          </cell>
          <cell r="E115" t="str">
            <v>Budget &amp; Operations Analysis</v>
          </cell>
          <cell r="F115">
            <v>1000</v>
          </cell>
          <cell r="G115" t="str">
            <v>Forum Health</v>
          </cell>
          <cell r="H115" t="str">
            <v>TMH</v>
          </cell>
          <cell r="I115" t="str">
            <v>TMH</v>
          </cell>
          <cell r="J115" t="str">
            <v>T</v>
          </cell>
          <cell r="K115">
            <v>10106</v>
          </cell>
          <cell r="L115" t="str">
            <v>Pogacnik</v>
          </cell>
          <cell r="M115" t="str">
            <v>Pratt</v>
          </cell>
          <cell r="N115" t="str">
            <v>Tierney</v>
          </cell>
          <cell r="O115" t="str">
            <v>Seybold</v>
          </cell>
        </row>
        <row r="116">
          <cell r="A116" t="str">
            <v>01907</v>
          </cell>
          <cell r="B116">
            <v>1907</v>
          </cell>
          <cell r="C116">
            <v>947</v>
          </cell>
          <cell r="D116" t="str">
            <v>CORPORATE COMPLIANCE</v>
          </cell>
          <cell r="E116" t="str">
            <v>Corporate Compliance</v>
          </cell>
          <cell r="F116">
            <v>1000</v>
          </cell>
          <cell r="G116" t="str">
            <v>Forum Health</v>
          </cell>
          <cell r="H116" t="str">
            <v>TMH</v>
          </cell>
          <cell r="I116" t="str">
            <v>TMH</v>
          </cell>
          <cell r="J116" t="str">
            <v>T</v>
          </cell>
          <cell r="K116">
            <v>1010</v>
          </cell>
          <cell r="L116">
            <v>1010</v>
          </cell>
          <cell r="M116" t="str">
            <v>Koltnow</v>
          </cell>
          <cell r="N116" t="str">
            <v>Koltnow</v>
          </cell>
          <cell r="O116" t="str">
            <v>Evans</v>
          </cell>
        </row>
        <row r="117">
          <cell r="A117" t="str">
            <v>01911</v>
          </cell>
          <cell r="B117">
            <v>1911</v>
          </cell>
          <cell r="C117">
            <v>903</v>
          </cell>
          <cell r="D117" t="str">
            <v>PAIENT ACCOUNTING-BILLING</v>
          </cell>
          <cell r="E117" t="str">
            <v>Paient Accounting-Billing</v>
          </cell>
          <cell r="F117">
            <v>1000</v>
          </cell>
          <cell r="G117" t="str">
            <v>Forum Health</v>
          </cell>
          <cell r="H117" t="str">
            <v>TMH</v>
          </cell>
          <cell r="I117" t="str">
            <v>TMH</v>
          </cell>
          <cell r="J117" t="str">
            <v>T</v>
          </cell>
          <cell r="K117">
            <v>1008</v>
          </cell>
          <cell r="L117">
            <v>1008</v>
          </cell>
          <cell r="M117" t="str">
            <v>Nelson L</v>
          </cell>
          <cell r="N117">
            <v>1008</v>
          </cell>
          <cell r="O117" t="str">
            <v>Seybold</v>
          </cell>
        </row>
        <row r="118">
          <cell r="A118" t="str">
            <v>01912</v>
          </cell>
          <cell r="B118">
            <v>1912</v>
          </cell>
          <cell r="C118">
            <v>935</v>
          </cell>
          <cell r="D118" t="str">
            <v>PATIENT ACCOUNTING-FOLLOW-U</v>
          </cell>
          <cell r="E118" t="str">
            <v>Patient Accounting-Follow-U</v>
          </cell>
          <cell r="F118">
            <v>1000</v>
          </cell>
          <cell r="G118" t="str">
            <v>Forum Health</v>
          </cell>
          <cell r="H118" t="str">
            <v>TMH</v>
          </cell>
          <cell r="I118" t="str">
            <v>TMH</v>
          </cell>
          <cell r="J118" t="str">
            <v>T</v>
          </cell>
          <cell r="K118">
            <v>1008</v>
          </cell>
          <cell r="L118">
            <v>1008</v>
          </cell>
          <cell r="M118" t="str">
            <v>Nelson L</v>
          </cell>
          <cell r="N118">
            <v>1008</v>
          </cell>
          <cell r="O118" t="str">
            <v>Seybold</v>
          </cell>
        </row>
        <row r="119">
          <cell r="A119" t="str">
            <v>01913</v>
          </cell>
          <cell r="B119">
            <v>1913</v>
          </cell>
          <cell r="C119">
            <v>902</v>
          </cell>
          <cell r="D119" t="str">
            <v>PATIENT ACCOUNTING-CASHIERS</v>
          </cell>
          <cell r="E119" t="str">
            <v>Patient Accounting-Cashiers</v>
          </cell>
          <cell r="F119">
            <v>1000</v>
          </cell>
          <cell r="G119" t="str">
            <v>Forum Health</v>
          </cell>
          <cell r="H119" t="str">
            <v>TMH</v>
          </cell>
          <cell r="I119" t="str">
            <v>TMH</v>
          </cell>
          <cell r="J119" t="str">
            <v>T</v>
          </cell>
          <cell r="K119">
            <v>1008</v>
          </cell>
          <cell r="L119">
            <v>1008</v>
          </cell>
          <cell r="M119" t="str">
            <v>Nelson L</v>
          </cell>
          <cell r="N119">
            <v>1008</v>
          </cell>
          <cell r="O119" t="str">
            <v>Seybold</v>
          </cell>
        </row>
        <row r="120">
          <cell r="A120" t="str">
            <v>01915</v>
          </cell>
          <cell r="B120">
            <v>1915</v>
          </cell>
          <cell r="C120">
            <v>920</v>
          </cell>
          <cell r="D120" t="str">
            <v>REGISTRATION (ONE-STOP)</v>
          </cell>
          <cell r="E120" t="str">
            <v>Registration (One-Stop)</v>
          </cell>
          <cell r="F120">
            <v>1000</v>
          </cell>
          <cell r="G120" t="str">
            <v>Forum Health</v>
          </cell>
          <cell r="H120" t="str">
            <v>TMH</v>
          </cell>
          <cell r="I120" t="str">
            <v>TMH</v>
          </cell>
          <cell r="J120" t="str">
            <v>T</v>
          </cell>
          <cell r="K120">
            <v>1007</v>
          </cell>
          <cell r="L120">
            <v>1007</v>
          </cell>
          <cell r="M120" t="str">
            <v>Durbin</v>
          </cell>
          <cell r="N120" t="str">
            <v>Nelson L</v>
          </cell>
          <cell r="O120" t="str">
            <v>Seybold</v>
          </cell>
        </row>
        <row r="121">
          <cell r="A121" t="str">
            <v>01918</v>
          </cell>
          <cell r="B121">
            <v>1918</v>
          </cell>
          <cell r="C121">
            <v>921</v>
          </cell>
          <cell r="D121" t="str">
            <v>CENTRALIZED SCHEDULING</v>
          </cell>
          <cell r="E121" t="str">
            <v>Centralized Scheduling</v>
          </cell>
          <cell r="F121">
            <v>1000</v>
          </cell>
          <cell r="G121" t="str">
            <v>Forum Health</v>
          </cell>
          <cell r="H121" t="str">
            <v>TMH</v>
          </cell>
          <cell r="I121" t="str">
            <v>TMH</v>
          </cell>
          <cell r="J121" t="str">
            <v>T</v>
          </cell>
          <cell r="K121">
            <v>1007</v>
          </cell>
          <cell r="L121">
            <v>1007</v>
          </cell>
          <cell r="M121" t="str">
            <v>Durbin</v>
          </cell>
          <cell r="N121" t="str">
            <v>Nelson L</v>
          </cell>
          <cell r="O121" t="str">
            <v>Seybold</v>
          </cell>
        </row>
        <row r="122">
          <cell r="A122" t="str">
            <v>01921</v>
          </cell>
          <cell r="B122">
            <v>1921</v>
          </cell>
          <cell r="C122">
            <v>936</v>
          </cell>
          <cell r="D122" t="str">
            <v>INFORMATION SYSTEMS</v>
          </cell>
          <cell r="E122" t="str">
            <v>Information Systems</v>
          </cell>
          <cell r="F122">
            <v>1000</v>
          </cell>
          <cell r="G122" t="str">
            <v>Forum Health</v>
          </cell>
          <cell r="H122" t="str">
            <v>TMH</v>
          </cell>
          <cell r="I122" t="str">
            <v>TMH</v>
          </cell>
          <cell r="J122" t="str">
            <v>T</v>
          </cell>
          <cell r="K122">
            <v>111</v>
          </cell>
          <cell r="L122">
            <v>111</v>
          </cell>
          <cell r="M122">
            <v>111</v>
          </cell>
          <cell r="N122" t="str">
            <v>Roe</v>
          </cell>
          <cell r="O122" t="str">
            <v>Rexroad</v>
          </cell>
        </row>
        <row r="123">
          <cell r="A123" t="str">
            <v>01931</v>
          </cell>
          <cell r="B123">
            <v>1931</v>
          </cell>
          <cell r="C123">
            <v>952</v>
          </cell>
          <cell r="D123" t="str">
            <v>HUMAN RESOURCES</v>
          </cell>
          <cell r="E123" t="str">
            <v>Human Resources</v>
          </cell>
          <cell r="F123">
            <v>1000</v>
          </cell>
          <cell r="G123" t="str">
            <v>Forum Health</v>
          </cell>
          <cell r="H123" t="str">
            <v>TMH</v>
          </cell>
          <cell r="I123" t="str">
            <v>TMH</v>
          </cell>
          <cell r="J123" t="str">
            <v>T</v>
          </cell>
          <cell r="K123">
            <v>10105</v>
          </cell>
          <cell r="L123" t="str">
            <v>Vennis</v>
          </cell>
          <cell r="M123">
            <v>10105</v>
          </cell>
          <cell r="N123">
            <v>10105</v>
          </cell>
          <cell r="O123" t="str">
            <v>Carlson</v>
          </cell>
        </row>
        <row r="124">
          <cell r="A124" t="str">
            <v>01932</v>
          </cell>
          <cell r="B124">
            <v>1932</v>
          </cell>
          <cell r="C124">
            <v>983</v>
          </cell>
          <cell r="D124" t="str">
            <v>EMPLOYEE BENEFITS</v>
          </cell>
          <cell r="E124" t="str">
            <v>Employee Benefits</v>
          </cell>
          <cell r="F124">
            <v>1000</v>
          </cell>
          <cell r="G124" t="str">
            <v>Forum Health</v>
          </cell>
          <cell r="H124" t="str">
            <v>TMH</v>
          </cell>
          <cell r="I124" t="str">
            <v>TMH</v>
          </cell>
          <cell r="J124" t="str">
            <v>T</v>
          </cell>
          <cell r="K124">
            <v>10105</v>
          </cell>
          <cell r="L124" t="str">
            <v>Vennis</v>
          </cell>
          <cell r="M124">
            <v>10105</v>
          </cell>
          <cell r="N124">
            <v>10105</v>
          </cell>
          <cell r="O124" t="str">
            <v>Carlson</v>
          </cell>
        </row>
        <row r="125">
          <cell r="A125" t="str">
            <v>01934</v>
          </cell>
          <cell r="B125">
            <v>1934</v>
          </cell>
          <cell r="C125">
            <v>972</v>
          </cell>
          <cell r="D125" t="str">
            <v>DAYCARE</v>
          </cell>
          <cell r="E125" t="str">
            <v>Daycare</v>
          </cell>
          <cell r="F125">
            <v>1000</v>
          </cell>
          <cell r="G125" t="str">
            <v>Forum Health</v>
          </cell>
          <cell r="H125" t="str">
            <v>TMH</v>
          </cell>
          <cell r="I125" t="str">
            <v>TMH</v>
          </cell>
          <cell r="J125" t="str">
            <v>T</v>
          </cell>
          <cell r="K125">
            <v>10205</v>
          </cell>
          <cell r="L125" t="str">
            <v>Perrino</v>
          </cell>
          <cell r="M125">
            <v>10205</v>
          </cell>
          <cell r="N125" t="str">
            <v>Hughes</v>
          </cell>
          <cell r="O125" t="str">
            <v>Rexroad</v>
          </cell>
        </row>
        <row r="126">
          <cell r="A126" t="str">
            <v>01936</v>
          </cell>
          <cell r="B126">
            <v>1936</v>
          </cell>
          <cell r="C126">
            <v>745</v>
          </cell>
          <cell r="D126" t="str">
            <v>EDUCATIONAL SERVICES</v>
          </cell>
          <cell r="E126" t="str">
            <v>Educational Services</v>
          </cell>
          <cell r="F126">
            <v>1000</v>
          </cell>
          <cell r="G126" t="str">
            <v>Forum Health</v>
          </cell>
          <cell r="H126" t="str">
            <v>TMH</v>
          </cell>
          <cell r="I126" t="str">
            <v>TMH</v>
          </cell>
          <cell r="J126" t="str">
            <v>T</v>
          </cell>
          <cell r="K126">
            <v>1012</v>
          </cell>
          <cell r="L126">
            <v>1012</v>
          </cell>
          <cell r="M126" t="str">
            <v>Snowberger</v>
          </cell>
          <cell r="N126">
            <v>1012</v>
          </cell>
          <cell r="O126" t="str">
            <v>Carlson</v>
          </cell>
        </row>
        <row r="127">
          <cell r="A127" t="str">
            <v>01937</v>
          </cell>
          <cell r="D127" t="str">
            <v>LIGHT DUTY</v>
          </cell>
          <cell r="E127" t="str">
            <v>Light Duty</v>
          </cell>
          <cell r="F127">
            <v>1000</v>
          </cell>
          <cell r="G127" t="str">
            <v>Forum Health</v>
          </cell>
          <cell r="H127" t="str">
            <v>TMH</v>
          </cell>
          <cell r="I127" t="str">
            <v>TMH</v>
          </cell>
          <cell r="J127" t="str">
            <v>T</v>
          </cell>
          <cell r="K127">
            <v>10105</v>
          </cell>
          <cell r="L127" t="str">
            <v>Vennis</v>
          </cell>
          <cell r="M127">
            <v>10105</v>
          </cell>
          <cell r="N127">
            <v>10105</v>
          </cell>
          <cell r="O127" t="str">
            <v>Carlson</v>
          </cell>
        </row>
        <row r="128">
          <cell r="A128" t="str">
            <v>01938</v>
          </cell>
          <cell r="D128" t="str">
            <v>HOME DEPT ERIC</v>
          </cell>
          <cell r="E128" t="str">
            <v>Home Dept ERIC</v>
          </cell>
          <cell r="F128">
            <v>1000</v>
          </cell>
          <cell r="G128" t="str">
            <v>Forum Health</v>
          </cell>
          <cell r="H128" t="str">
            <v>TMH</v>
          </cell>
          <cell r="I128" t="str">
            <v>TMH</v>
          </cell>
          <cell r="J128" t="str">
            <v>T</v>
          </cell>
          <cell r="K128">
            <v>1014</v>
          </cell>
          <cell r="L128">
            <v>1014</v>
          </cell>
          <cell r="M128" t="str">
            <v>Cartwright</v>
          </cell>
          <cell r="N128">
            <v>1014</v>
          </cell>
          <cell r="O128" t="str">
            <v>Kuppler</v>
          </cell>
        </row>
        <row r="129">
          <cell r="A129" t="str">
            <v>01939</v>
          </cell>
          <cell r="B129">
            <v>1939</v>
          </cell>
          <cell r="C129">
            <v>970</v>
          </cell>
          <cell r="D129" t="str">
            <v>VOLUNTEER SERVICES</v>
          </cell>
          <cell r="E129" t="str">
            <v>Volunteer Services</v>
          </cell>
          <cell r="F129">
            <v>1000</v>
          </cell>
          <cell r="G129" t="str">
            <v>Forum Health</v>
          </cell>
          <cell r="H129" t="str">
            <v>TMH</v>
          </cell>
          <cell r="I129" t="str">
            <v>TMH</v>
          </cell>
          <cell r="J129" t="str">
            <v>T</v>
          </cell>
          <cell r="K129">
            <v>1012</v>
          </cell>
          <cell r="L129">
            <v>1012</v>
          </cell>
          <cell r="M129" t="str">
            <v>Snowberger</v>
          </cell>
          <cell r="N129">
            <v>1012</v>
          </cell>
          <cell r="O129" t="str">
            <v>Carlson</v>
          </cell>
        </row>
        <row r="130">
          <cell r="A130" t="str">
            <v>01940</v>
          </cell>
          <cell r="B130">
            <v>1940</v>
          </cell>
          <cell r="C130">
            <v>940</v>
          </cell>
          <cell r="D130" t="str">
            <v>FOUNDATION</v>
          </cell>
          <cell r="E130" t="str">
            <v>Foundation</v>
          </cell>
          <cell r="F130">
            <v>1000</v>
          </cell>
          <cell r="G130" t="str">
            <v>Forum Health</v>
          </cell>
          <cell r="H130" t="str">
            <v>TMH</v>
          </cell>
          <cell r="I130" t="str">
            <v>TMH</v>
          </cell>
          <cell r="J130" t="str">
            <v>T</v>
          </cell>
          <cell r="K130">
            <v>10005</v>
          </cell>
          <cell r="L130" t="str">
            <v>Vlad</v>
          </cell>
          <cell r="M130">
            <v>10005</v>
          </cell>
          <cell r="N130">
            <v>10005</v>
          </cell>
          <cell r="O130" t="str">
            <v>Rexroad</v>
          </cell>
        </row>
        <row r="131">
          <cell r="A131" t="str">
            <v>01941</v>
          </cell>
          <cell r="B131">
            <v>1941</v>
          </cell>
          <cell r="C131">
            <v>941</v>
          </cell>
          <cell r="D131" t="str">
            <v xml:space="preserve">EMPLOYMENT POOL </v>
          </cell>
          <cell r="E131" t="str">
            <v xml:space="preserve">Employment Pool </v>
          </cell>
          <cell r="F131">
            <v>1000</v>
          </cell>
          <cell r="G131" t="str">
            <v>Forum Health</v>
          </cell>
          <cell r="H131" t="str">
            <v>TMH</v>
          </cell>
          <cell r="I131" t="str">
            <v>TMH</v>
          </cell>
          <cell r="J131" t="str">
            <v>T</v>
          </cell>
          <cell r="K131">
            <v>15</v>
          </cell>
          <cell r="L131">
            <v>15</v>
          </cell>
          <cell r="M131">
            <v>15</v>
          </cell>
          <cell r="N131">
            <v>15</v>
          </cell>
          <cell r="O131" t="str">
            <v>Carlson</v>
          </cell>
        </row>
        <row r="132">
          <cell r="A132" t="str">
            <v>01942</v>
          </cell>
          <cell r="B132">
            <v>1942</v>
          </cell>
          <cell r="C132">
            <v>942</v>
          </cell>
          <cell r="D132" t="str">
            <v xml:space="preserve">SEVERENCE POOL </v>
          </cell>
          <cell r="E132" t="str">
            <v xml:space="preserve">Severence Pool </v>
          </cell>
          <cell r="F132">
            <v>1000</v>
          </cell>
          <cell r="G132" t="str">
            <v>Forum Health</v>
          </cell>
          <cell r="H132" t="str">
            <v>TMH</v>
          </cell>
          <cell r="I132" t="str">
            <v>TMH</v>
          </cell>
          <cell r="J132" t="str">
            <v>T</v>
          </cell>
          <cell r="K132">
            <v>15</v>
          </cell>
          <cell r="L132">
            <v>15</v>
          </cell>
          <cell r="M132">
            <v>15</v>
          </cell>
          <cell r="N132">
            <v>15</v>
          </cell>
          <cell r="O132" t="str">
            <v>Carlson</v>
          </cell>
        </row>
        <row r="133">
          <cell r="A133" t="str">
            <v>01943</v>
          </cell>
          <cell r="B133">
            <v>1943</v>
          </cell>
          <cell r="D133" t="str">
            <v>TRANSITIONAL MODIFIED DUTY MED</v>
          </cell>
          <cell r="E133" t="str">
            <v>Transitional Modified Duty Med</v>
          </cell>
          <cell r="F133">
            <v>1000</v>
          </cell>
          <cell r="G133" t="str">
            <v>Forum Health</v>
          </cell>
          <cell r="H133" t="str">
            <v>TMH</v>
          </cell>
          <cell r="I133" t="str">
            <v>TMH</v>
          </cell>
          <cell r="J133" t="str">
            <v>T</v>
          </cell>
          <cell r="K133">
            <v>10107</v>
          </cell>
          <cell r="L133" t="str">
            <v>Vennis</v>
          </cell>
          <cell r="M133">
            <v>10107</v>
          </cell>
          <cell r="N133">
            <v>10107</v>
          </cell>
          <cell r="O133" t="str">
            <v>Carlson</v>
          </cell>
        </row>
        <row r="134">
          <cell r="A134" t="str">
            <v>01945</v>
          </cell>
          <cell r="B134">
            <v>1945</v>
          </cell>
          <cell r="C134">
            <v>945</v>
          </cell>
          <cell r="D134" t="str">
            <v>MANAGED CARE</v>
          </cell>
          <cell r="E134" t="str">
            <v>Managed Care</v>
          </cell>
          <cell r="F134">
            <v>1000</v>
          </cell>
          <cell r="G134" t="str">
            <v>Forum Health</v>
          </cell>
          <cell r="H134" t="str">
            <v>TMH</v>
          </cell>
          <cell r="I134" t="str">
            <v>TMH</v>
          </cell>
          <cell r="J134" t="str">
            <v>T</v>
          </cell>
          <cell r="K134">
            <v>112</v>
          </cell>
          <cell r="L134">
            <v>112</v>
          </cell>
          <cell r="M134">
            <v>112</v>
          </cell>
          <cell r="N134" t="str">
            <v>Helbig</v>
          </cell>
          <cell r="O134" t="str">
            <v>Rexroad</v>
          </cell>
        </row>
        <row r="135">
          <cell r="A135" t="str">
            <v>01949</v>
          </cell>
          <cell r="D135" t="str">
            <v>MEDICAL STAFF PHYSICIAN ASSOC</v>
          </cell>
          <cell r="E135" t="str">
            <v>Medical Staff Physician Assoc</v>
          </cell>
          <cell r="F135">
            <v>1000</v>
          </cell>
          <cell r="G135" t="str">
            <v>Forum Health</v>
          </cell>
          <cell r="H135" t="str">
            <v>TMH</v>
          </cell>
          <cell r="I135" t="str">
            <v>TMH</v>
          </cell>
          <cell r="J135" t="str">
            <v>T</v>
          </cell>
          <cell r="K135">
            <v>20</v>
          </cell>
          <cell r="L135">
            <v>20</v>
          </cell>
          <cell r="M135">
            <v>20</v>
          </cell>
          <cell r="N135">
            <v>20</v>
          </cell>
          <cell r="O135" t="str">
            <v>Rexroad</v>
          </cell>
        </row>
        <row r="136">
          <cell r="A136" t="str">
            <v>01950</v>
          </cell>
          <cell r="B136">
            <v>1950</v>
          </cell>
          <cell r="C136">
            <v>950</v>
          </cell>
          <cell r="D136" t="str">
            <v>ADMINISTRATION</v>
          </cell>
          <cell r="E136" t="str">
            <v>Administration</v>
          </cell>
          <cell r="F136">
            <v>1000</v>
          </cell>
          <cell r="G136" t="str">
            <v>Forum Health</v>
          </cell>
          <cell r="H136" t="str">
            <v>TMH</v>
          </cell>
          <cell r="I136" t="str">
            <v>TMH</v>
          </cell>
          <cell r="J136" t="str">
            <v>T</v>
          </cell>
          <cell r="K136">
            <v>1</v>
          </cell>
          <cell r="L136">
            <v>1</v>
          </cell>
          <cell r="M136">
            <v>1</v>
          </cell>
          <cell r="N136">
            <v>1</v>
          </cell>
          <cell r="O136" t="str">
            <v>Hoce</v>
          </cell>
        </row>
        <row r="137">
          <cell r="A137" t="str">
            <v>01952</v>
          </cell>
          <cell r="B137">
            <v>1952</v>
          </cell>
          <cell r="C137">
            <v>956</v>
          </cell>
          <cell r="D137" t="str">
            <v>COMMUNITY RELATIONS</v>
          </cell>
          <cell r="E137" t="str">
            <v>Community Relations</v>
          </cell>
          <cell r="F137">
            <v>1000</v>
          </cell>
          <cell r="G137" t="str">
            <v>Forum Health</v>
          </cell>
          <cell r="H137" t="str">
            <v>TMH</v>
          </cell>
          <cell r="I137" t="str">
            <v>TMH</v>
          </cell>
          <cell r="J137" t="str">
            <v>T</v>
          </cell>
          <cell r="K137">
            <v>13</v>
          </cell>
          <cell r="L137">
            <v>13</v>
          </cell>
          <cell r="M137">
            <v>13</v>
          </cell>
          <cell r="N137">
            <v>13</v>
          </cell>
          <cell r="O137" t="str">
            <v>Woloshyn</v>
          </cell>
        </row>
        <row r="138">
          <cell r="A138" t="str">
            <v>01953</v>
          </cell>
          <cell r="B138">
            <v>1953</v>
          </cell>
          <cell r="C138">
            <v>958</v>
          </cell>
          <cell r="D138" t="str">
            <v>PHOTOGRAPHY</v>
          </cell>
          <cell r="E138" t="str">
            <v>Photography</v>
          </cell>
          <cell r="F138">
            <v>1000</v>
          </cell>
          <cell r="G138" t="str">
            <v>Forum Health</v>
          </cell>
          <cell r="H138" t="str">
            <v>TMH</v>
          </cell>
          <cell r="I138" t="str">
            <v>TMH</v>
          </cell>
          <cell r="J138" t="str">
            <v>T</v>
          </cell>
          <cell r="K138">
            <v>1012</v>
          </cell>
          <cell r="L138">
            <v>1012</v>
          </cell>
          <cell r="M138" t="str">
            <v>Snowberger</v>
          </cell>
          <cell r="N138">
            <v>1012</v>
          </cell>
          <cell r="O138" t="str">
            <v>Carlson</v>
          </cell>
        </row>
        <row r="139">
          <cell r="A139" t="str">
            <v>01954</v>
          </cell>
          <cell r="B139">
            <v>1954</v>
          </cell>
          <cell r="C139">
            <v>981</v>
          </cell>
          <cell r="D139" t="str">
            <v>INSURANCE</v>
          </cell>
          <cell r="E139" t="str">
            <v>Insurance</v>
          </cell>
          <cell r="F139">
            <v>1000</v>
          </cell>
          <cell r="G139" t="str">
            <v>Forum Health</v>
          </cell>
          <cell r="H139" t="str">
            <v>TMH</v>
          </cell>
          <cell r="I139" t="str">
            <v>TMH</v>
          </cell>
          <cell r="J139" t="str">
            <v>T</v>
          </cell>
          <cell r="K139">
            <v>1009</v>
          </cell>
          <cell r="L139">
            <v>1009</v>
          </cell>
          <cell r="M139" t="str">
            <v>Quinlan</v>
          </cell>
          <cell r="N139" t="str">
            <v>Koltnow</v>
          </cell>
          <cell r="O139" t="str">
            <v>Evans</v>
          </cell>
        </row>
        <row r="140">
          <cell r="A140" t="str">
            <v>01955</v>
          </cell>
          <cell r="B140">
            <v>1955</v>
          </cell>
          <cell r="C140">
            <v>0</v>
          </cell>
          <cell r="D140" t="str">
            <v>RISK MANAGEMENT</v>
          </cell>
          <cell r="E140" t="str">
            <v>Risk Management</v>
          </cell>
          <cell r="F140">
            <v>1000</v>
          </cell>
          <cell r="G140" t="str">
            <v>Forum Health</v>
          </cell>
          <cell r="H140" t="str">
            <v>TMH</v>
          </cell>
          <cell r="I140" t="str">
            <v>TMH</v>
          </cell>
          <cell r="J140" t="str">
            <v>T</v>
          </cell>
          <cell r="K140">
            <v>1009</v>
          </cell>
          <cell r="L140">
            <v>1009</v>
          </cell>
          <cell r="M140" t="str">
            <v>Quinlan</v>
          </cell>
          <cell r="N140" t="str">
            <v>Koltnow</v>
          </cell>
          <cell r="O140" t="str">
            <v>Evans</v>
          </cell>
        </row>
        <row r="141">
          <cell r="A141" t="str">
            <v>01957</v>
          </cell>
          <cell r="B141">
            <v>1957</v>
          </cell>
          <cell r="C141">
            <v>948</v>
          </cell>
          <cell r="D141" t="str">
            <v>CLINICAL INTEGRATION GROUP</v>
          </cell>
          <cell r="E141" t="str">
            <v>Clinical Integration Group</v>
          </cell>
          <cell r="F141">
            <v>1000</v>
          </cell>
          <cell r="G141" t="str">
            <v>Forum Health</v>
          </cell>
          <cell r="H141" t="str">
            <v>TMH</v>
          </cell>
          <cell r="I141" t="str">
            <v>TMH</v>
          </cell>
          <cell r="J141" t="str">
            <v>T</v>
          </cell>
          <cell r="K141">
            <v>1033</v>
          </cell>
          <cell r="L141">
            <v>1033</v>
          </cell>
          <cell r="M141" t="str">
            <v>Nelson L</v>
          </cell>
          <cell r="N141">
            <v>1033</v>
          </cell>
          <cell r="O141" t="str">
            <v>McCoy</v>
          </cell>
        </row>
        <row r="142">
          <cell r="A142" t="str">
            <v>01971</v>
          </cell>
          <cell r="B142">
            <v>1971</v>
          </cell>
          <cell r="C142">
            <v>971</v>
          </cell>
          <cell r="D142" t="str">
            <v>PROFESSIONAL CENTER OVERHEA</v>
          </cell>
          <cell r="E142" t="str">
            <v>Professional Center Overhea</v>
          </cell>
          <cell r="F142">
            <v>1000</v>
          </cell>
          <cell r="G142" t="str">
            <v>Forum Health</v>
          </cell>
          <cell r="H142" t="str">
            <v>TMH</v>
          </cell>
          <cell r="I142" t="str">
            <v>TMH</v>
          </cell>
          <cell r="J142" t="str">
            <v>T</v>
          </cell>
          <cell r="K142">
            <v>10201</v>
          </cell>
          <cell r="L142" t="str">
            <v>Jones</v>
          </cell>
          <cell r="M142">
            <v>10201</v>
          </cell>
          <cell r="N142" t="str">
            <v>Mason</v>
          </cell>
          <cell r="O142" t="str">
            <v>Rexroad</v>
          </cell>
        </row>
        <row r="143">
          <cell r="A143" t="str">
            <v>01973</v>
          </cell>
          <cell r="B143">
            <v>1973</v>
          </cell>
          <cell r="C143">
            <v>973</v>
          </cell>
          <cell r="D143" t="str">
            <v>HOWLAND DIAGNOSTIC CENTER</v>
          </cell>
          <cell r="E143" t="str">
            <v>Howland Diagnostic Center</v>
          </cell>
          <cell r="F143">
            <v>1000</v>
          </cell>
          <cell r="G143" t="str">
            <v>Forum Health</v>
          </cell>
          <cell r="H143" t="str">
            <v>TMH</v>
          </cell>
          <cell r="I143" t="str">
            <v>TMH</v>
          </cell>
          <cell r="J143" t="str">
            <v>T</v>
          </cell>
          <cell r="K143">
            <v>1027</v>
          </cell>
          <cell r="L143">
            <v>1027</v>
          </cell>
          <cell r="M143" t="str">
            <v>Dach</v>
          </cell>
          <cell r="N143" t="str">
            <v>Hughes</v>
          </cell>
          <cell r="O143" t="str">
            <v>Rexroad</v>
          </cell>
        </row>
        <row r="144">
          <cell r="A144" t="str">
            <v>01980</v>
          </cell>
          <cell r="B144">
            <v>1980</v>
          </cell>
          <cell r="C144">
            <v>980</v>
          </cell>
          <cell r="D144" t="str">
            <v>DEPRECIATION</v>
          </cell>
          <cell r="E144" t="str">
            <v>Depreciation</v>
          </cell>
          <cell r="F144">
            <v>1000</v>
          </cell>
          <cell r="G144" t="str">
            <v>Forum Health</v>
          </cell>
          <cell r="H144" t="str">
            <v>TMH</v>
          </cell>
          <cell r="I144" t="str">
            <v>TMH</v>
          </cell>
          <cell r="J144" t="str">
            <v>T</v>
          </cell>
          <cell r="K144">
            <v>102</v>
          </cell>
          <cell r="L144">
            <v>102</v>
          </cell>
          <cell r="M144">
            <v>102</v>
          </cell>
          <cell r="N144" t="str">
            <v>Tierney</v>
          </cell>
          <cell r="O144" t="str">
            <v>Seybold</v>
          </cell>
        </row>
        <row r="145">
          <cell r="A145" t="str">
            <v>01981</v>
          </cell>
          <cell r="B145">
            <v>1981</v>
          </cell>
          <cell r="C145">
            <v>981</v>
          </cell>
          <cell r="D145" t="str">
            <v>INTEREST</v>
          </cell>
          <cell r="E145" t="str">
            <v>Interest</v>
          </cell>
          <cell r="F145">
            <v>1000</v>
          </cell>
          <cell r="G145" t="str">
            <v>Forum Health</v>
          </cell>
          <cell r="H145" t="str">
            <v>TMH</v>
          </cell>
          <cell r="I145" t="str">
            <v>TMH</v>
          </cell>
          <cell r="J145" t="str">
            <v>T</v>
          </cell>
          <cell r="K145">
            <v>102</v>
          </cell>
          <cell r="L145">
            <v>102</v>
          </cell>
          <cell r="M145">
            <v>102</v>
          </cell>
          <cell r="N145" t="str">
            <v>Tierney</v>
          </cell>
          <cell r="O145" t="str">
            <v>Seybold</v>
          </cell>
        </row>
        <row r="146">
          <cell r="A146" t="str">
            <v>01982</v>
          </cell>
          <cell r="B146">
            <v>1982</v>
          </cell>
          <cell r="C146">
            <v>984</v>
          </cell>
          <cell r="D146" t="str">
            <v>TMH CORPORATE OVERHEAD</v>
          </cell>
          <cell r="E146" t="str">
            <v>TMH Corporate Overhead</v>
          </cell>
          <cell r="F146">
            <v>1000</v>
          </cell>
          <cell r="G146" t="str">
            <v>Forum Health</v>
          </cell>
          <cell r="H146" t="str">
            <v>TMH</v>
          </cell>
          <cell r="I146" t="str">
            <v>TMH</v>
          </cell>
          <cell r="J146" t="str">
            <v>T</v>
          </cell>
          <cell r="K146">
            <v>102</v>
          </cell>
          <cell r="L146">
            <v>102</v>
          </cell>
          <cell r="M146">
            <v>102</v>
          </cell>
          <cell r="N146" t="str">
            <v>Tierney</v>
          </cell>
          <cell r="O146" t="str">
            <v>Seybold</v>
          </cell>
        </row>
        <row r="147">
          <cell r="A147" t="str">
            <v>01985</v>
          </cell>
          <cell r="B147">
            <v>1985</v>
          </cell>
          <cell r="C147">
            <v>0</v>
          </cell>
          <cell r="D147" t="str">
            <v>INVESTMENTS</v>
          </cell>
          <cell r="E147" t="str">
            <v>Investments</v>
          </cell>
          <cell r="F147">
            <v>1000</v>
          </cell>
          <cell r="G147" t="str">
            <v>Forum Health</v>
          </cell>
          <cell r="H147" t="str">
            <v>TMH</v>
          </cell>
          <cell r="I147" t="str">
            <v>TMH</v>
          </cell>
          <cell r="J147" t="str">
            <v>T</v>
          </cell>
          <cell r="K147">
            <v>102</v>
          </cell>
          <cell r="L147">
            <v>102</v>
          </cell>
          <cell r="M147">
            <v>102</v>
          </cell>
          <cell r="N147" t="str">
            <v>Tierney</v>
          </cell>
          <cell r="O147" t="str">
            <v>Seybold</v>
          </cell>
        </row>
        <row r="148">
          <cell r="A148" t="str">
            <v>02600</v>
          </cell>
          <cell r="B148">
            <v>2600</v>
          </cell>
          <cell r="C148">
            <v>1301</v>
          </cell>
          <cell r="D148" t="str">
            <v>DEPT OF NURSING</v>
          </cell>
          <cell r="E148" t="str">
            <v>Dept Of Nursing</v>
          </cell>
          <cell r="F148">
            <v>1000</v>
          </cell>
          <cell r="G148" t="str">
            <v>Forum Health</v>
          </cell>
          <cell r="H148" t="str">
            <v>WRCS</v>
          </cell>
          <cell r="I148" t="str">
            <v>WRCS</v>
          </cell>
          <cell r="J148" t="str">
            <v>W</v>
          </cell>
          <cell r="K148">
            <v>107</v>
          </cell>
          <cell r="L148">
            <v>107</v>
          </cell>
          <cell r="M148">
            <v>107</v>
          </cell>
          <cell r="N148" t="str">
            <v>Boykin</v>
          </cell>
          <cell r="O148" t="str">
            <v>Cicchillo</v>
          </cell>
        </row>
        <row r="149">
          <cell r="A149" t="str">
            <v>02601</v>
          </cell>
          <cell r="B149">
            <v>2601</v>
          </cell>
          <cell r="C149">
            <v>1330</v>
          </cell>
          <cell r="D149" t="str">
            <v>NURSES FLOAT</v>
          </cell>
          <cell r="E149" t="str">
            <v>Nurses Float</v>
          </cell>
          <cell r="F149">
            <v>1000</v>
          </cell>
          <cell r="G149" t="str">
            <v>Forum Health</v>
          </cell>
          <cell r="H149" t="str">
            <v>WRCS</v>
          </cell>
          <cell r="I149" t="str">
            <v>WRCS</v>
          </cell>
          <cell r="J149" t="str">
            <v>W</v>
          </cell>
          <cell r="K149">
            <v>107</v>
          </cell>
          <cell r="L149">
            <v>107</v>
          </cell>
          <cell r="M149">
            <v>107</v>
          </cell>
          <cell r="N149" t="str">
            <v>Boykin</v>
          </cell>
          <cell r="O149" t="str">
            <v>Cicchillo</v>
          </cell>
        </row>
        <row r="150">
          <cell r="A150" t="str">
            <v>02602</v>
          </cell>
          <cell r="B150">
            <v>2602</v>
          </cell>
          <cell r="C150">
            <v>0</v>
          </cell>
          <cell r="D150" t="str">
            <v>627 FLOAT</v>
          </cell>
          <cell r="E150" t="str">
            <v>627 Float</v>
          </cell>
          <cell r="F150">
            <v>1000</v>
          </cell>
          <cell r="G150" t="str">
            <v>Forum Health</v>
          </cell>
          <cell r="H150" t="str">
            <v>WRCS</v>
          </cell>
          <cell r="I150" t="str">
            <v>WRCS</v>
          </cell>
          <cell r="J150" t="str">
            <v>W</v>
          </cell>
          <cell r="K150">
            <v>107</v>
          </cell>
          <cell r="L150">
            <v>107</v>
          </cell>
          <cell r="M150">
            <v>107</v>
          </cell>
          <cell r="N150" t="str">
            <v>Boykin</v>
          </cell>
          <cell r="O150" t="str">
            <v>Cicchillo</v>
          </cell>
        </row>
        <row r="151">
          <cell r="A151" t="str">
            <v>02603</v>
          </cell>
          <cell r="B151">
            <v>2603</v>
          </cell>
          <cell r="D151" t="str">
            <v>NURSING RECRUITMENT</v>
          </cell>
          <cell r="E151" t="str">
            <v>Nursing Recruitment</v>
          </cell>
          <cell r="G151" t="str">
            <v>Forum Health</v>
          </cell>
          <cell r="H151" t="str">
            <v>WRCS</v>
          </cell>
          <cell r="I151" t="str">
            <v>WRCS</v>
          </cell>
          <cell r="J151" t="str">
            <v>W</v>
          </cell>
          <cell r="K151">
            <v>107</v>
          </cell>
          <cell r="L151">
            <v>107</v>
          </cell>
          <cell r="M151">
            <v>107</v>
          </cell>
          <cell r="N151" t="str">
            <v>Boykin</v>
          </cell>
          <cell r="O151" t="str">
            <v>Cicchillo</v>
          </cell>
        </row>
        <row r="152">
          <cell r="A152" t="str">
            <v>02609</v>
          </cell>
          <cell r="B152">
            <v>2609</v>
          </cell>
          <cell r="C152">
            <v>1353</v>
          </cell>
          <cell r="D152" t="str">
            <v>WOMEN'S HEALTH ADMIN</v>
          </cell>
          <cell r="E152" t="str">
            <v>Women'S Health Admin</v>
          </cell>
          <cell r="F152">
            <v>1000</v>
          </cell>
          <cell r="G152" t="str">
            <v>Forum Health</v>
          </cell>
          <cell r="H152" t="str">
            <v>WRCS</v>
          </cell>
          <cell r="I152" t="str">
            <v>WRCS</v>
          </cell>
          <cell r="J152" t="str">
            <v>W</v>
          </cell>
          <cell r="K152">
            <v>10023</v>
          </cell>
          <cell r="L152" t="str">
            <v>Reedy</v>
          </cell>
          <cell r="M152">
            <v>10023</v>
          </cell>
          <cell r="N152" t="str">
            <v>Boykin</v>
          </cell>
          <cell r="O152" t="str">
            <v>Cicchillo</v>
          </cell>
        </row>
        <row r="153">
          <cell r="A153" t="str">
            <v>02611</v>
          </cell>
          <cell r="B153">
            <v>2611</v>
          </cell>
          <cell r="C153">
            <v>1367</v>
          </cell>
          <cell r="D153" t="str">
            <v>2 NORTH (MEDICAL)  (MONITORED)</v>
          </cell>
          <cell r="E153" t="str">
            <v>2 North (Medical)  (Monitored)</v>
          </cell>
          <cell r="F153">
            <v>367</v>
          </cell>
          <cell r="G153" t="str">
            <v>Forum Health</v>
          </cell>
          <cell r="H153" t="str">
            <v>WRCS</v>
          </cell>
          <cell r="I153" t="str">
            <v>WRCS</v>
          </cell>
          <cell r="J153" t="str">
            <v>W</v>
          </cell>
          <cell r="K153">
            <v>10024</v>
          </cell>
          <cell r="L153" t="str">
            <v>Santiago</v>
          </cell>
          <cell r="M153">
            <v>10024</v>
          </cell>
          <cell r="N153" t="str">
            <v>Boykin</v>
          </cell>
          <cell r="O153" t="str">
            <v>Cicchillo</v>
          </cell>
        </row>
        <row r="154">
          <cell r="A154" t="str">
            <v>02612</v>
          </cell>
          <cell r="B154">
            <v>2612</v>
          </cell>
          <cell r="C154">
            <v>1391</v>
          </cell>
          <cell r="D154" t="str">
            <v>2 NORTH EAST  (MEDICAL TEACHING)</v>
          </cell>
          <cell r="E154" t="str">
            <v>2 North East  (Medical Teaching)</v>
          </cell>
          <cell r="F154">
            <v>391</v>
          </cell>
          <cell r="G154" t="str">
            <v>Forum Health</v>
          </cell>
          <cell r="H154" t="str">
            <v>WRCS</v>
          </cell>
          <cell r="I154" t="str">
            <v>WRCS</v>
          </cell>
          <cell r="J154" t="str">
            <v>W</v>
          </cell>
          <cell r="K154">
            <v>10013</v>
          </cell>
          <cell r="L154" t="str">
            <v>Moyer</v>
          </cell>
          <cell r="M154">
            <v>10013</v>
          </cell>
          <cell r="N154" t="str">
            <v>Boykin</v>
          </cell>
          <cell r="O154" t="str">
            <v>Cicchillo</v>
          </cell>
        </row>
        <row r="155">
          <cell r="A155" t="str">
            <v>02613</v>
          </cell>
          <cell r="B155">
            <v>2613</v>
          </cell>
          <cell r="C155">
            <v>1364</v>
          </cell>
          <cell r="D155" t="str">
            <v>ONCOLOGY - 2 WWEST</v>
          </cell>
          <cell r="E155" t="str">
            <v>Oncology - 2 West</v>
          </cell>
          <cell r="F155">
            <v>364</v>
          </cell>
          <cell r="G155" t="str">
            <v>Forum Health</v>
          </cell>
          <cell r="H155" t="str">
            <v>WRCS</v>
          </cell>
          <cell r="I155" t="str">
            <v>WRCS</v>
          </cell>
          <cell r="J155" t="str">
            <v>W</v>
          </cell>
          <cell r="K155">
            <v>10017</v>
          </cell>
          <cell r="L155" t="str">
            <v>Mikan</v>
          </cell>
          <cell r="M155">
            <v>10017</v>
          </cell>
          <cell r="N155" t="str">
            <v>Boykin</v>
          </cell>
          <cell r="O155" t="str">
            <v>Cicchillo</v>
          </cell>
        </row>
        <row r="156">
          <cell r="A156" t="str">
            <v>02614</v>
          </cell>
          <cell r="B156">
            <v>2614</v>
          </cell>
          <cell r="C156">
            <v>1390</v>
          </cell>
          <cell r="D156" t="str">
            <v>2 EAST RENAL</v>
          </cell>
          <cell r="E156" t="str">
            <v>2 East Renal</v>
          </cell>
          <cell r="F156">
            <v>390</v>
          </cell>
          <cell r="G156" t="str">
            <v>Forum Health</v>
          </cell>
          <cell r="H156" t="str">
            <v>WRCS</v>
          </cell>
          <cell r="I156" t="str">
            <v>WRCS</v>
          </cell>
          <cell r="J156" t="str">
            <v>W</v>
          </cell>
          <cell r="K156">
            <v>10013</v>
          </cell>
          <cell r="L156" t="str">
            <v>Moyer</v>
          </cell>
          <cell r="M156">
            <v>10013</v>
          </cell>
          <cell r="N156" t="str">
            <v>Boykin</v>
          </cell>
          <cell r="O156" t="str">
            <v>Cicchillo</v>
          </cell>
        </row>
        <row r="157">
          <cell r="A157" t="str">
            <v>02621</v>
          </cell>
          <cell r="B157">
            <v>2621</v>
          </cell>
          <cell r="C157">
            <v>1377</v>
          </cell>
          <cell r="D157" t="str">
            <v>4 NORTHWEST (ORTHO)</v>
          </cell>
          <cell r="E157" t="str">
            <v>4 Northwest (Ortho)</v>
          </cell>
          <cell r="F157">
            <v>377</v>
          </cell>
          <cell r="G157" t="str">
            <v>Forum Health</v>
          </cell>
          <cell r="H157" t="str">
            <v>WRCS</v>
          </cell>
          <cell r="I157" t="str">
            <v>WRCS</v>
          </cell>
          <cell r="J157" t="str">
            <v>W</v>
          </cell>
          <cell r="K157">
            <v>10018</v>
          </cell>
          <cell r="L157" t="str">
            <v>Grace</v>
          </cell>
          <cell r="M157">
            <v>10018</v>
          </cell>
          <cell r="N157" t="str">
            <v>Boykin</v>
          </cell>
          <cell r="O157" t="str">
            <v>Cicchillo</v>
          </cell>
        </row>
        <row r="158">
          <cell r="A158" t="str">
            <v>02622</v>
          </cell>
          <cell r="B158">
            <v>2622</v>
          </cell>
          <cell r="C158">
            <v>1383</v>
          </cell>
          <cell r="D158" t="str">
            <v>2 NORTHWEST (SURGICAL)</v>
          </cell>
          <cell r="E158" t="str">
            <v>2 Northwest (Surgical)</v>
          </cell>
          <cell r="F158">
            <v>383</v>
          </cell>
          <cell r="G158" t="str">
            <v>Forum Health</v>
          </cell>
          <cell r="H158" t="str">
            <v>WRCS</v>
          </cell>
          <cell r="I158" t="str">
            <v>WRCS</v>
          </cell>
          <cell r="J158" t="str">
            <v>W</v>
          </cell>
          <cell r="K158">
            <v>10015</v>
          </cell>
          <cell r="L158" t="str">
            <v>Constantinovich</v>
          </cell>
          <cell r="M158">
            <v>10015</v>
          </cell>
          <cell r="N158" t="str">
            <v>Boykin</v>
          </cell>
          <cell r="O158" t="str">
            <v>Cicchillo</v>
          </cell>
        </row>
        <row r="159">
          <cell r="A159" t="str">
            <v>02624</v>
          </cell>
          <cell r="B159">
            <v>2624</v>
          </cell>
          <cell r="C159">
            <v>1324</v>
          </cell>
          <cell r="D159" t="str">
            <v>SICU</v>
          </cell>
          <cell r="E159" t="str">
            <v>SICU</v>
          </cell>
          <cell r="F159">
            <v>324</v>
          </cell>
          <cell r="G159" t="str">
            <v>Forum Health</v>
          </cell>
          <cell r="H159" t="str">
            <v>WRCS</v>
          </cell>
          <cell r="I159" t="str">
            <v>WRCS</v>
          </cell>
          <cell r="J159" t="str">
            <v>W</v>
          </cell>
          <cell r="K159">
            <v>10011</v>
          </cell>
          <cell r="L159" t="str">
            <v>Brown-McCormick</v>
          </cell>
          <cell r="M159">
            <v>10011</v>
          </cell>
          <cell r="N159" t="str">
            <v>Boykin</v>
          </cell>
          <cell r="O159" t="str">
            <v>Cicchillo</v>
          </cell>
        </row>
        <row r="160">
          <cell r="A160" t="str">
            <v>02631</v>
          </cell>
          <cell r="B160">
            <v>2631</v>
          </cell>
          <cell r="C160">
            <v>1361</v>
          </cell>
          <cell r="D160" t="str">
            <v>CARDIOVASCULAR INTER CARE</v>
          </cell>
          <cell r="E160" t="str">
            <v>Cardiovascular Inter Care</v>
          </cell>
          <cell r="F160">
            <v>361</v>
          </cell>
          <cell r="G160" t="str">
            <v>Forum Health</v>
          </cell>
          <cell r="H160" t="str">
            <v>WRCS</v>
          </cell>
          <cell r="I160" t="str">
            <v>WRCS</v>
          </cell>
          <cell r="J160" t="str">
            <v>W</v>
          </cell>
          <cell r="K160">
            <v>10019</v>
          </cell>
          <cell r="L160" t="str">
            <v>Rosa</v>
          </cell>
          <cell r="M160">
            <v>10019</v>
          </cell>
          <cell r="N160" t="str">
            <v>Boykin</v>
          </cell>
          <cell r="O160" t="str">
            <v>Cicchillo</v>
          </cell>
        </row>
        <row r="161">
          <cell r="A161" t="str">
            <v>02632</v>
          </cell>
          <cell r="B161">
            <v>2632</v>
          </cell>
          <cell r="C161">
            <v>1378</v>
          </cell>
          <cell r="D161" t="str">
            <v>PCU  (3NW)</v>
          </cell>
          <cell r="E161" t="str">
            <v>PCU  (3NW)</v>
          </cell>
          <cell r="F161">
            <v>378</v>
          </cell>
          <cell r="G161" t="str">
            <v>Forum Health</v>
          </cell>
          <cell r="H161" t="str">
            <v>WRCS</v>
          </cell>
          <cell r="I161" t="str">
            <v>WRCS</v>
          </cell>
          <cell r="J161" t="str">
            <v>W</v>
          </cell>
          <cell r="K161">
            <v>10015</v>
          </cell>
          <cell r="L161" t="str">
            <v>Constantinovich</v>
          </cell>
          <cell r="M161">
            <v>10015</v>
          </cell>
          <cell r="N161" t="str">
            <v>Boykin</v>
          </cell>
          <cell r="O161" t="str">
            <v>Cicchillo</v>
          </cell>
        </row>
        <row r="162">
          <cell r="A162" t="str">
            <v>02633</v>
          </cell>
          <cell r="B162">
            <v>2633</v>
          </cell>
          <cell r="C162">
            <v>1413</v>
          </cell>
          <cell r="D162" t="str">
            <v>CARDIOTHORACIC INTEN CARE</v>
          </cell>
          <cell r="E162" t="str">
            <v>Cardiothoracic Inten Care</v>
          </cell>
          <cell r="F162">
            <v>413</v>
          </cell>
          <cell r="G162" t="str">
            <v>Forum Health</v>
          </cell>
          <cell r="H162" t="str">
            <v>WRCS</v>
          </cell>
          <cell r="I162" t="str">
            <v>WRCS</v>
          </cell>
          <cell r="J162" t="str">
            <v>W</v>
          </cell>
          <cell r="K162">
            <v>10019</v>
          </cell>
          <cell r="L162" t="str">
            <v>Rosa</v>
          </cell>
          <cell r="M162">
            <v>10019</v>
          </cell>
          <cell r="N162" t="str">
            <v>Boykin</v>
          </cell>
          <cell r="O162" t="str">
            <v>Cicchillo</v>
          </cell>
        </row>
        <row r="163">
          <cell r="A163" t="str">
            <v>02635</v>
          </cell>
          <cell r="B163">
            <v>2635</v>
          </cell>
          <cell r="C163">
            <v>1319</v>
          </cell>
          <cell r="D163" t="str">
            <v>MICU</v>
          </cell>
          <cell r="E163" t="str">
            <v>MICU</v>
          </cell>
          <cell r="F163">
            <v>319</v>
          </cell>
          <cell r="G163" t="str">
            <v>Forum Health</v>
          </cell>
          <cell r="H163" t="str">
            <v>WRCS</v>
          </cell>
          <cell r="I163" t="str">
            <v>WRCS</v>
          </cell>
          <cell r="J163" t="str">
            <v>W</v>
          </cell>
          <cell r="K163">
            <v>10025</v>
          </cell>
          <cell r="L163" t="str">
            <v>Hall</v>
          </cell>
          <cell r="M163">
            <v>10025</v>
          </cell>
          <cell r="N163" t="str">
            <v>Boykin</v>
          </cell>
          <cell r="O163" t="str">
            <v>Cicchillo</v>
          </cell>
        </row>
        <row r="164">
          <cell r="A164" t="str">
            <v>02641</v>
          </cell>
          <cell r="B164">
            <v>2641</v>
          </cell>
          <cell r="C164">
            <v>1376</v>
          </cell>
          <cell r="D164" t="str">
            <v>ADULT PSYCHIATRY</v>
          </cell>
          <cell r="E164" t="str">
            <v>Adult Psychiatry</v>
          </cell>
          <cell r="F164">
            <v>376</v>
          </cell>
          <cell r="G164" t="str">
            <v>Forum Health</v>
          </cell>
          <cell r="H164" t="str">
            <v>WRCS</v>
          </cell>
          <cell r="I164" t="str">
            <v>WRCS</v>
          </cell>
          <cell r="J164" t="str">
            <v>W</v>
          </cell>
          <cell r="K164">
            <v>10206</v>
          </cell>
          <cell r="L164" t="str">
            <v>Klem</v>
          </cell>
          <cell r="M164" t="str">
            <v>Schaffner</v>
          </cell>
          <cell r="N164">
            <v>10206</v>
          </cell>
          <cell r="O164" t="str">
            <v>Cicchillo</v>
          </cell>
        </row>
        <row r="165">
          <cell r="A165" t="str">
            <v>02642</v>
          </cell>
          <cell r="B165">
            <v>2642</v>
          </cell>
          <cell r="C165">
            <v>1371</v>
          </cell>
          <cell r="D165" t="str">
            <v>PSYCH ADMINISTRATION</v>
          </cell>
          <cell r="E165" t="str">
            <v>Psych Administration</v>
          </cell>
          <cell r="F165">
            <v>1000</v>
          </cell>
          <cell r="G165" t="str">
            <v>Forum Health</v>
          </cell>
          <cell r="H165" t="str">
            <v>WRCS</v>
          </cell>
          <cell r="I165" t="str">
            <v>WRCS</v>
          </cell>
          <cell r="J165" t="str">
            <v>W</v>
          </cell>
          <cell r="K165">
            <v>1023</v>
          </cell>
          <cell r="L165">
            <v>1023</v>
          </cell>
          <cell r="M165" t="str">
            <v>Schaffner</v>
          </cell>
          <cell r="N165">
            <v>1023</v>
          </cell>
          <cell r="O165" t="str">
            <v>Cicchillo</v>
          </cell>
        </row>
        <row r="166">
          <cell r="A166" t="str">
            <v>02648</v>
          </cell>
          <cell r="B166">
            <v>2648</v>
          </cell>
          <cell r="C166">
            <v>2354</v>
          </cell>
          <cell r="D166" t="str">
            <v>TRANSITIONAL CARE UNIT</v>
          </cell>
          <cell r="E166" t="str">
            <v>Transitional Care Unit</v>
          </cell>
          <cell r="F166">
            <v>354</v>
          </cell>
          <cell r="G166" t="str">
            <v>Forum Health</v>
          </cell>
          <cell r="H166" t="str">
            <v>WRCS</v>
          </cell>
          <cell r="I166" t="str">
            <v>WRCS</v>
          </cell>
          <cell r="J166" t="str">
            <v>W</v>
          </cell>
          <cell r="K166">
            <v>19</v>
          </cell>
          <cell r="L166">
            <v>19</v>
          </cell>
          <cell r="M166">
            <v>19</v>
          </cell>
          <cell r="N166">
            <v>19</v>
          </cell>
          <cell r="O166" t="str">
            <v>Cicchillo</v>
          </cell>
        </row>
        <row r="167">
          <cell r="A167" t="str">
            <v>02651</v>
          </cell>
          <cell r="B167">
            <v>2651</v>
          </cell>
          <cell r="C167">
            <v>1350</v>
          </cell>
          <cell r="D167" t="str">
            <v>MOTHER/BABY</v>
          </cell>
          <cell r="E167" t="str">
            <v>Mother/Baby</v>
          </cell>
          <cell r="F167">
            <v>350</v>
          </cell>
          <cell r="G167" t="str">
            <v>Forum Health</v>
          </cell>
          <cell r="H167" t="str">
            <v>WRCS</v>
          </cell>
          <cell r="I167" t="str">
            <v>WRCS</v>
          </cell>
          <cell r="J167" t="str">
            <v>W</v>
          </cell>
          <cell r="K167">
            <v>10009</v>
          </cell>
          <cell r="L167" t="str">
            <v>Polander</v>
          </cell>
          <cell r="M167">
            <v>10009</v>
          </cell>
          <cell r="N167" t="str">
            <v>Boykin</v>
          </cell>
          <cell r="O167" t="str">
            <v>Cicchillo</v>
          </cell>
        </row>
        <row r="168">
          <cell r="A168" t="str">
            <v>02652</v>
          </cell>
          <cell r="B168">
            <v>2652</v>
          </cell>
          <cell r="C168">
            <v>1352</v>
          </cell>
          <cell r="D168" t="str">
            <v>OBSTETRIC PHYSICIANS</v>
          </cell>
          <cell r="E168" t="str">
            <v>Obstetric Physicians</v>
          </cell>
          <cell r="F168">
            <v>1000</v>
          </cell>
          <cell r="G168" t="str">
            <v>Forum Health</v>
          </cell>
          <cell r="H168" t="str">
            <v>WRCS</v>
          </cell>
          <cell r="I168" t="str">
            <v>WRCS</v>
          </cell>
          <cell r="J168" t="str">
            <v>W</v>
          </cell>
          <cell r="K168">
            <v>10023</v>
          </cell>
          <cell r="L168" t="str">
            <v>Reedy</v>
          </cell>
          <cell r="M168">
            <v>10023</v>
          </cell>
          <cell r="N168" t="str">
            <v>Boykin</v>
          </cell>
          <cell r="O168" t="str">
            <v>Cicchillo</v>
          </cell>
        </row>
        <row r="169">
          <cell r="A169" t="str">
            <v>02653</v>
          </cell>
          <cell r="B169">
            <v>2653</v>
          </cell>
          <cell r="C169">
            <v>1404</v>
          </cell>
          <cell r="D169" t="str">
            <v>CHILDBIRTH CENTER</v>
          </cell>
          <cell r="E169" t="str">
            <v>Childbirth Center</v>
          </cell>
          <cell r="F169">
            <v>404</v>
          </cell>
          <cell r="G169" t="str">
            <v>Forum Health</v>
          </cell>
          <cell r="H169" t="str">
            <v>WRCS</v>
          </cell>
          <cell r="I169" t="str">
            <v>WRCS</v>
          </cell>
          <cell r="J169" t="str">
            <v>W</v>
          </cell>
          <cell r="K169">
            <v>10009</v>
          </cell>
          <cell r="L169" t="str">
            <v>Polander</v>
          </cell>
          <cell r="M169">
            <v>10009</v>
          </cell>
          <cell r="N169" t="str">
            <v>Boykin</v>
          </cell>
          <cell r="O169" t="str">
            <v>Cicchillo</v>
          </cell>
        </row>
        <row r="170">
          <cell r="A170" t="str">
            <v>02654</v>
          </cell>
          <cell r="B170">
            <v>2654</v>
          </cell>
          <cell r="C170">
            <v>1351</v>
          </cell>
          <cell r="D170" t="str">
            <v>DEPT OF PERINATOLOGY</v>
          </cell>
          <cell r="E170" t="str">
            <v>Dept of Perinatology</v>
          </cell>
          <cell r="F170">
            <v>1000</v>
          </cell>
          <cell r="G170" t="str">
            <v>Forum Health</v>
          </cell>
          <cell r="H170" t="str">
            <v>WRCS</v>
          </cell>
          <cell r="I170" t="str">
            <v>WRCS</v>
          </cell>
          <cell r="J170" t="str">
            <v>W</v>
          </cell>
          <cell r="K170">
            <v>10023</v>
          </cell>
          <cell r="L170" t="str">
            <v>Reedy</v>
          </cell>
          <cell r="M170">
            <v>10023</v>
          </cell>
          <cell r="N170" t="str">
            <v>Boykin</v>
          </cell>
          <cell r="O170" t="str">
            <v>Cicchillo</v>
          </cell>
        </row>
        <row r="171">
          <cell r="A171" t="str">
            <v>02655</v>
          </cell>
          <cell r="B171">
            <v>2655</v>
          </cell>
          <cell r="C171">
            <v>3343</v>
          </cell>
          <cell r="D171" t="str">
            <v>3RD FLOOR TOD (Same Day Care)</v>
          </cell>
          <cell r="E171" t="str">
            <v>3rd Floor Tod (Same Day Care)</v>
          </cell>
          <cell r="F171">
            <v>343</v>
          </cell>
          <cell r="G171" t="str">
            <v>Forum Health</v>
          </cell>
          <cell r="H171" t="str">
            <v>WRCS</v>
          </cell>
          <cell r="I171" t="str">
            <v>WRCS</v>
          </cell>
          <cell r="J171" t="str">
            <v>W</v>
          </cell>
          <cell r="K171">
            <v>10026</v>
          </cell>
          <cell r="L171" t="str">
            <v>Dohar</v>
          </cell>
          <cell r="M171">
            <v>10026</v>
          </cell>
          <cell r="N171" t="str">
            <v>Boykin</v>
          </cell>
          <cell r="O171" t="str">
            <v>Cicchillo</v>
          </cell>
        </row>
        <row r="172">
          <cell r="A172" t="str">
            <v>02656</v>
          </cell>
          <cell r="B172">
            <v>2656</v>
          </cell>
          <cell r="C172">
            <v>3335</v>
          </cell>
          <cell r="D172" t="str">
            <v>PED INTENSIVE CARE UNIT</v>
          </cell>
          <cell r="E172" t="str">
            <v>Ped Intensive Care Unit</v>
          </cell>
          <cell r="F172">
            <v>335</v>
          </cell>
          <cell r="G172" t="str">
            <v>Forum Health</v>
          </cell>
          <cell r="H172" t="str">
            <v>WRCS</v>
          </cell>
          <cell r="I172" t="str">
            <v>WRCS</v>
          </cell>
          <cell r="J172" t="str">
            <v>W</v>
          </cell>
          <cell r="K172">
            <v>10026</v>
          </cell>
          <cell r="L172" t="str">
            <v>Dohar</v>
          </cell>
          <cell r="M172">
            <v>10026</v>
          </cell>
          <cell r="N172" t="str">
            <v>Boykin</v>
          </cell>
          <cell r="O172" t="str">
            <v>Cicchillo</v>
          </cell>
        </row>
        <row r="173">
          <cell r="A173" t="str">
            <v>02657</v>
          </cell>
          <cell r="B173">
            <v>2657</v>
          </cell>
          <cell r="C173">
            <v>3344</v>
          </cell>
          <cell r="D173" t="str">
            <v>TOD NICU</v>
          </cell>
          <cell r="E173" t="str">
            <v>Tod NICU</v>
          </cell>
          <cell r="F173">
            <v>344</v>
          </cell>
          <cell r="G173" t="str">
            <v>Forum Health</v>
          </cell>
          <cell r="H173" t="str">
            <v>WRCS</v>
          </cell>
          <cell r="I173" t="str">
            <v>WRCS</v>
          </cell>
          <cell r="J173" t="str">
            <v>W</v>
          </cell>
          <cell r="K173">
            <v>10027</v>
          </cell>
          <cell r="L173" t="str">
            <v>Ward</v>
          </cell>
          <cell r="M173">
            <v>10027</v>
          </cell>
          <cell r="N173" t="str">
            <v>Boykin</v>
          </cell>
          <cell r="O173" t="str">
            <v>Cicchillo</v>
          </cell>
        </row>
        <row r="174">
          <cell r="A174" t="str">
            <v>02659</v>
          </cell>
          <cell r="B174">
            <v>2659</v>
          </cell>
          <cell r="C174">
            <v>3345</v>
          </cell>
          <cell r="D174" t="str">
            <v>YOUTH SERVICES</v>
          </cell>
          <cell r="E174" t="str">
            <v>Youth Services</v>
          </cell>
          <cell r="F174">
            <v>345</v>
          </cell>
          <cell r="G174" t="str">
            <v>Forum Health</v>
          </cell>
          <cell r="H174" t="str">
            <v>WRCS</v>
          </cell>
          <cell r="I174" t="str">
            <v>WRCS</v>
          </cell>
          <cell r="J174" t="str">
            <v>W</v>
          </cell>
          <cell r="K174">
            <v>10206</v>
          </cell>
          <cell r="L174" t="str">
            <v>Klem</v>
          </cell>
          <cell r="M174" t="str">
            <v>Schaffner</v>
          </cell>
          <cell r="N174">
            <v>10206</v>
          </cell>
          <cell r="O174" t="str">
            <v>Cicchillo</v>
          </cell>
        </row>
        <row r="175">
          <cell r="A175" t="str">
            <v>02660</v>
          </cell>
          <cell r="B175">
            <v>2660</v>
          </cell>
          <cell r="C175">
            <v>1403</v>
          </cell>
          <cell r="D175" t="str">
            <v>SURGERY</v>
          </cell>
          <cell r="E175" t="str">
            <v>Surgery</v>
          </cell>
          <cell r="F175">
            <v>403</v>
          </cell>
          <cell r="G175" t="str">
            <v>Forum Health</v>
          </cell>
          <cell r="H175" t="str">
            <v>WRCS</v>
          </cell>
          <cell r="I175" t="str">
            <v>WRCS</v>
          </cell>
          <cell r="J175" t="str">
            <v>W</v>
          </cell>
          <cell r="K175">
            <v>10010</v>
          </cell>
          <cell r="L175" t="str">
            <v>Johnson-Prater</v>
          </cell>
          <cell r="M175">
            <v>10010</v>
          </cell>
          <cell r="N175" t="str">
            <v>Boykin</v>
          </cell>
          <cell r="O175" t="str">
            <v>Cicchillo</v>
          </cell>
        </row>
        <row r="176">
          <cell r="A176" t="str">
            <v>02661</v>
          </cell>
          <cell r="B176">
            <v>2661</v>
          </cell>
          <cell r="C176">
            <v>2539</v>
          </cell>
          <cell r="D176" t="str">
            <v>AMBULATORY SURGERY</v>
          </cell>
          <cell r="E176" t="str">
            <v>Ambulatory Surgery</v>
          </cell>
          <cell r="F176">
            <v>539</v>
          </cell>
          <cell r="G176" t="str">
            <v>Forum Health</v>
          </cell>
          <cell r="H176" t="str">
            <v>WRCS</v>
          </cell>
          <cell r="I176" t="str">
            <v>WRCS</v>
          </cell>
          <cell r="J176" t="str">
            <v>W</v>
          </cell>
          <cell r="K176">
            <v>10010</v>
          </cell>
          <cell r="L176" t="str">
            <v>Johnson-Prater</v>
          </cell>
          <cell r="M176">
            <v>10010</v>
          </cell>
          <cell r="N176" t="str">
            <v>Boykin</v>
          </cell>
          <cell r="O176" t="str">
            <v>Cicchillo</v>
          </cell>
        </row>
        <row r="177">
          <cell r="A177" t="str">
            <v>02663</v>
          </cell>
          <cell r="B177">
            <v>2663</v>
          </cell>
          <cell r="C177">
            <v>1407</v>
          </cell>
          <cell r="D177" t="str">
            <v>SURGERY SUPPLIES</v>
          </cell>
          <cell r="E177" t="str">
            <v>Surgery Supplies</v>
          </cell>
          <cell r="F177">
            <v>407</v>
          </cell>
          <cell r="G177" t="str">
            <v>Forum Health</v>
          </cell>
          <cell r="H177" t="str">
            <v>WRCS</v>
          </cell>
          <cell r="I177" t="str">
            <v>WRCS</v>
          </cell>
          <cell r="J177" t="str">
            <v>W</v>
          </cell>
          <cell r="K177">
            <v>10207</v>
          </cell>
          <cell r="L177" t="str">
            <v>Martino</v>
          </cell>
          <cell r="M177" t="str">
            <v>Philibin</v>
          </cell>
          <cell r="N177" t="str">
            <v>Temple</v>
          </cell>
          <cell r="O177" t="str">
            <v>Seybold</v>
          </cell>
        </row>
        <row r="178">
          <cell r="A178" t="str">
            <v>02664</v>
          </cell>
          <cell r="B178">
            <v>2664</v>
          </cell>
          <cell r="C178">
            <v>1405</v>
          </cell>
          <cell r="D178" t="str">
            <v>ANESTHESIOLOGY</v>
          </cell>
          <cell r="E178" t="str">
            <v>Anesthesiology</v>
          </cell>
          <cell r="F178">
            <v>405</v>
          </cell>
          <cell r="G178" t="str">
            <v>Forum Health</v>
          </cell>
          <cell r="H178" t="str">
            <v>WRCS</v>
          </cell>
          <cell r="I178" t="str">
            <v>WRCS</v>
          </cell>
          <cell r="J178" t="str">
            <v>W</v>
          </cell>
          <cell r="K178">
            <v>10010</v>
          </cell>
          <cell r="L178" t="str">
            <v>Johnson-Prater</v>
          </cell>
          <cell r="M178">
            <v>10010</v>
          </cell>
          <cell r="N178" t="str">
            <v>Boykin</v>
          </cell>
          <cell r="O178" t="str">
            <v>Cicchillo</v>
          </cell>
        </row>
        <row r="179">
          <cell r="A179" t="str">
            <v>02665</v>
          </cell>
          <cell r="B179">
            <v>2665</v>
          </cell>
          <cell r="C179">
            <v>1406</v>
          </cell>
          <cell r="D179" t="str">
            <v>POST ANESTHESIA CARE UNIT</v>
          </cell>
          <cell r="E179" t="str">
            <v>Post Anesthesia Care Unit</v>
          </cell>
          <cell r="F179">
            <v>406</v>
          </cell>
          <cell r="G179" t="str">
            <v>Forum Health</v>
          </cell>
          <cell r="H179" t="str">
            <v>WRCS</v>
          </cell>
          <cell r="I179" t="str">
            <v>WRCS</v>
          </cell>
          <cell r="J179" t="str">
            <v>W</v>
          </cell>
          <cell r="K179">
            <v>10010</v>
          </cell>
          <cell r="L179" t="str">
            <v>Johnson-Prater</v>
          </cell>
          <cell r="M179">
            <v>10010</v>
          </cell>
          <cell r="N179" t="str">
            <v>Boykin</v>
          </cell>
          <cell r="O179" t="str">
            <v>Cicchillo</v>
          </cell>
        </row>
        <row r="180">
          <cell r="A180" t="str">
            <v>02666</v>
          </cell>
          <cell r="B180">
            <v>2666</v>
          </cell>
          <cell r="C180">
            <v>2415</v>
          </cell>
          <cell r="D180" t="str">
            <v>BEEGHLY ANESTHESIA</v>
          </cell>
          <cell r="E180" t="str">
            <v>Beeghly Anesthesia</v>
          </cell>
          <cell r="F180">
            <v>415</v>
          </cell>
          <cell r="G180" t="str">
            <v>Forum Health</v>
          </cell>
          <cell r="H180" t="str">
            <v>WRCS</v>
          </cell>
          <cell r="I180" t="str">
            <v>WRCS</v>
          </cell>
          <cell r="J180" t="str">
            <v>W</v>
          </cell>
          <cell r="K180">
            <v>10010</v>
          </cell>
          <cell r="L180" t="str">
            <v>Johnson-Prater</v>
          </cell>
          <cell r="M180">
            <v>10010</v>
          </cell>
          <cell r="N180" t="str">
            <v>Boykin</v>
          </cell>
          <cell r="O180" t="str">
            <v>Cicchillo</v>
          </cell>
        </row>
        <row r="181">
          <cell r="A181" t="str">
            <v>02667</v>
          </cell>
          <cell r="B181">
            <v>2667</v>
          </cell>
          <cell r="C181">
            <v>1399</v>
          </cell>
          <cell r="D181" t="str">
            <v>SAME DAY CARE  (3N)</v>
          </cell>
          <cell r="E181" t="str">
            <v>Same Day Care  (3N)</v>
          </cell>
          <cell r="F181">
            <v>399</v>
          </cell>
          <cell r="G181" t="str">
            <v>Forum Health</v>
          </cell>
          <cell r="H181" t="str">
            <v>WRCS</v>
          </cell>
          <cell r="I181" t="str">
            <v>WRCS</v>
          </cell>
          <cell r="J181" t="str">
            <v>W</v>
          </cell>
          <cell r="K181">
            <v>10010</v>
          </cell>
          <cell r="L181" t="str">
            <v>Johnson-Prater</v>
          </cell>
          <cell r="M181">
            <v>10010</v>
          </cell>
          <cell r="N181" t="str">
            <v>Boykin</v>
          </cell>
          <cell r="O181" t="str">
            <v>Cicchillo</v>
          </cell>
        </row>
        <row r="182">
          <cell r="A182" t="str">
            <v>02669</v>
          </cell>
          <cell r="B182">
            <v>2669</v>
          </cell>
          <cell r="C182">
            <v>1544</v>
          </cell>
          <cell r="D182" t="str">
            <v>ENDOSCOPY</v>
          </cell>
          <cell r="E182" t="str">
            <v>Endoscopy</v>
          </cell>
          <cell r="F182">
            <v>544</v>
          </cell>
          <cell r="G182" t="str">
            <v>Forum Health</v>
          </cell>
          <cell r="H182" t="str">
            <v>WRCS</v>
          </cell>
          <cell r="I182" t="str">
            <v>WRCS</v>
          </cell>
          <cell r="J182" t="str">
            <v>W</v>
          </cell>
          <cell r="K182">
            <v>10010</v>
          </cell>
          <cell r="L182" t="str">
            <v>Johnson-Prater</v>
          </cell>
          <cell r="M182">
            <v>10010</v>
          </cell>
          <cell r="N182" t="str">
            <v>Boykin</v>
          </cell>
          <cell r="O182" t="str">
            <v>Cicchillo</v>
          </cell>
        </row>
        <row r="183">
          <cell r="A183" t="str">
            <v>02671</v>
          </cell>
          <cell r="B183">
            <v>2671</v>
          </cell>
          <cell r="C183">
            <v>1408</v>
          </cell>
          <cell r="D183" t="str">
            <v>SUPPLY LOGISTICS &amp; DISTRIB</v>
          </cell>
          <cell r="E183" t="str">
            <v>Supply Logistics &amp; Distrib</v>
          </cell>
          <cell r="F183">
            <v>408</v>
          </cell>
          <cell r="G183" t="str">
            <v>Forum Health</v>
          </cell>
          <cell r="H183" t="str">
            <v>WRCS</v>
          </cell>
          <cell r="I183" t="str">
            <v>WRCS</v>
          </cell>
          <cell r="J183" t="str">
            <v>W</v>
          </cell>
          <cell r="K183">
            <v>10207</v>
          </cell>
          <cell r="L183" t="str">
            <v>Martino</v>
          </cell>
          <cell r="M183" t="str">
            <v>Philibin</v>
          </cell>
          <cell r="N183" t="str">
            <v>Temple</v>
          </cell>
          <cell r="O183" t="str">
            <v>Seybold</v>
          </cell>
        </row>
        <row r="184">
          <cell r="A184" t="str">
            <v>02672</v>
          </cell>
          <cell r="B184">
            <v>2672</v>
          </cell>
          <cell r="C184">
            <v>1409</v>
          </cell>
          <cell r="D184" t="str">
            <v>STERILE PROCESSING</v>
          </cell>
          <cell r="E184" t="str">
            <v>Sterile Processing</v>
          </cell>
          <cell r="F184">
            <v>409</v>
          </cell>
          <cell r="G184" t="str">
            <v>Forum Health</v>
          </cell>
          <cell r="H184" t="str">
            <v>WRCS</v>
          </cell>
          <cell r="I184" t="str">
            <v>WRCS</v>
          </cell>
          <cell r="J184" t="str">
            <v>W</v>
          </cell>
          <cell r="K184">
            <v>1003</v>
          </cell>
          <cell r="L184">
            <v>1003</v>
          </cell>
          <cell r="M184" t="str">
            <v>Klacik</v>
          </cell>
          <cell r="N184" t="str">
            <v>Temple</v>
          </cell>
          <cell r="O184" t="str">
            <v>Seybold</v>
          </cell>
        </row>
        <row r="185">
          <cell r="A185" t="str">
            <v>02675</v>
          </cell>
          <cell r="B185">
            <v>2675</v>
          </cell>
          <cell r="C185">
            <v>0</v>
          </cell>
          <cell r="D185" t="str">
            <v>STERILE PROCESSING - BMP</v>
          </cell>
          <cell r="E185" t="str">
            <v>Sterile Processing - BMP</v>
          </cell>
          <cell r="F185">
            <v>1000</v>
          </cell>
          <cell r="G185" t="str">
            <v>Forum Health</v>
          </cell>
          <cell r="H185" t="str">
            <v>WRCS</v>
          </cell>
          <cell r="I185" t="str">
            <v>WRCS</v>
          </cell>
          <cell r="J185" t="str">
            <v>W</v>
          </cell>
          <cell r="K185">
            <v>1003</v>
          </cell>
          <cell r="L185">
            <v>1003</v>
          </cell>
          <cell r="M185" t="str">
            <v>Klacik</v>
          </cell>
          <cell r="N185" t="str">
            <v>Temple</v>
          </cell>
          <cell r="O185" t="str">
            <v>Seybold</v>
          </cell>
        </row>
        <row r="186">
          <cell r="A186" t="str">
            <v>02676</v>
          </cell>
          <cell r="B186">
            <v>2676</v>
          </cell>
          <cell r="C186">
            <v>1536</v>
          </cell>
          <cell r="D186" t="str">
            <v>EMERGENCY ADMIN</v>
          </cell>
          <cell r="E186" t="str">
            <v>Emergency Admin</v>
          </cell>
          <cell r="F186">
            <v>1000</v>
          </cell>
          <cell r="G186" t="str">
            <v>Forum Health</v>
          </cell>
          <cell r="H186" t="str">
            <v>WRCS</v>
          </cell>
          <cell r="I186" t="str">
            <v>WRCS</v>
          </cell>
          <cell r="J186" t="str">
            <v>W</v>
          </cell>
          <cell r="K186">
            <v>10001</v>
          </cell>
          <cell r="L186" t="str">
            <v>Olenick</v>
          </cell>
          <cell r="M186">
            <v>10001</v>
          </cell>
          <cell r="N186">
            <v>10001</v>
          </cell>
          <cell r="O186" t="str">
            <v>Kuppler</v>
          </cell>
        </row>
        <row r="187">
          <cell r="A187" t="str">
            <v>02677</v>
          </cell>
          <cell r="B187">
            <v>2677</v>
          </cell>
          <cell r="C187">
            <v>0</v>
          </cell>
          <cell r="D187" t="str">
            <v>PEDIATRIC EMERGENCY</v>
          </cell>
          <cell r="E187" t="str">
            <v>Pediatric Emergency</v>
          </cell>
          <cell r="F187">
            <v>1000</v>
          </cell>
          <cell r="G187" t="str">
            <v>Forum Health</v>
          </cell>
          <cell r="H187" t="str">
            <v>WRCS</v>
          </cell>
          <cell r="I187" t="str">
            <v>WRCS</v>
          </cell>
          <cell r="J187" t="str">
            <v>W</v>
          </cell>
          <cell r="K187">
            <v>10001</v>
          </cell>
          <cell r="L187" t="str">
            <v>Olenick</v>
          </cell>
          <cell r="M187">
            <v>10001</v>
          </cell>
          <cell r="N187">
            <v>10001</v>
          </cell>
          <cell r="O187" t="str">
            <v>Kuppler</v>
          </cell>
        </row>
        <row r="188">
          <cell r="A188" t="str">
            <v>02678</v>
          </cell>
          <cell r="B188">
            <v>2678</v>
          </cell>
          <cell r="C188">
            <v>1530</v>
          </cell>
          <cell r="D188" t="str">
            <v>EMERGENCY SERVICES</v>
          </cell>
          <cell r="E188" t="str">
            <v>Emergency Services</v>
          </cell>
          <cell r="F188">
            <v>530</v>
          </cell>
          <cell r="G188" t="str">
            <v>Forum Health</v>
          </cell>
          <cell r="H188" t="str">
            <v>WRCS</v>
          </cell>
          <cell r="I188" t="str">
            <v>WRCS</v>
          </cell>
          <cell r="J188" t="str">
            <v>W</v>
          </cell>
          <cell r="K188">
            <v>10001</v>
          </cell>
          <cell r="L188" t="str">
            <v>Olenick</v>
          </cell>
          <cell r="M188">
            <v>10001</v>
          </cell>
          <cell r="N188">
            <v>10001</v>
          </cell>
          <cell r="O188" t="str">
            <v>Kuppler</v>
          </cell>
        </row>
        <row r="189">
          <cell r="A189" t="str">
            <v>02679</v>
          </cell>
          <cell r="B189">
            <v>2679</v>
          </cell>
          <cell r="C189">
            <v>2425</v>
          </cell>
          <cell r="D189" t="str">
            <v>BEEGHLY EMERGENCY ROOM</v>
          </cell>
          <cell r="E189" t="str">
            <v>Beeghly Emergency Room</v>
          </cell>
          <cell r="F189">
            <v>425</v>
          </cell>
          <cell r="G189" t="str">
            <v>Forum Health</v>
          </cell>
          <cell r="H189" t="str">
            <v>WRCS</v>
          </cell>
          <cell r="I189" t="str">
            <v>WRCS</v>
          </cell>
          <cell r="J189" t="str">
            <v>W</v>
          </cell>
          <cell r="K189">
            <v>1014</v>
          </cell>
          <cell r="L189">
            <v>1014</v>
          </cell>
          <cell r="M189" t="str">
            <v>Cartwright</v>
          </cell>
          <cell r="N189">
            <v>1014</v>
          </cell>
          <cell r="O189" t="str">
            <v>Kuppler</v>
          </cell>
        </row>
        <row r="190">
          <cell r="A190" t="str">
            <v>02680</v>
          </cell>
          <cell r="B190">
            <v>2680</v>
          </cell>
          <cell r="C190">
            <v>3301</v>
          </cell>
          <cell r="D190" t="str">
            <v>ADMINISTRATION - TOD</v>
          </cell>
          <cell r="E190" t="str">
            <v>Administration - Tod</v>
          </cell>
          <cell r="F190">
            <v>1000</v>
          </cell>
          <cell r="G190" t="str">
            <v>Forum Health</v>
          </cell>
          <cell r="H190" t="str">
            <v>WRCS</v>
          </cell>
          <cell r="I190" t="str">
            <v>WRCS</v>
          </cell>
          <cell r="J190" t="str">
            <v>W</v>
          </cell>
          <cell r="K190">
            <v>10020</v>
          </cell>
          <cell r="L190" t="str">
            <v>TCH</v>
          </cell>
          <cell r="M190">
            <v>10020</v>
          </cell>
          <cell r="N190">
            <v>10020</v>
          </cell>
          <cell r="O190" t="str">
            <v>Cicchillo</v>
          </cell>
        </row>
        <row r="191">
          <cell r="A191" t="str">
            <v>02681</v>
          </cell>
          <cell r="B191">
            <v>2681</v>
          </cell>
          <cell r="C191">
            <v>3303</v>
          </cell>
          <cell r="D191" t="str">
            <v>PED HEMATOLOGY ONCOLOGY</v>
          </cell>
          <cell r="E191" t="str">
            <v>Ped Hematology Oncology</v>
          </cell>
          <cell r="F191">
            <v>303</v>
          </cell>
          <cell r="G191" t="str">
            <v>Forum Health</v>
          </cell>
          <cell r="H191" t="str">
            <v>WRCS</v>
          </cell>
          <cell r="I191" t="str">
            <v>WRCS</v>
          </cell>
          <cell r="J191" t="str">
            <v>W</v>
          </cell>
          <cell r="K191">
            <v>1022</v>
          </cell>
          <cell r="L191">
            <v>1022</v>
          </cell>
          <cell r="M191" t="str">
            <v>Hospodar</v>
          </cell>
          <cell r="N191">
            <v>1022</v>
          </cell>
          <cell r="O191" t="str">
            <v>Cicchillo</v>
          </cell>
        </row>
        <row r="192">
          <cell r="A192" t="str">
            <v>02682</v>
          </cell>
          <cell r="B192">
            <v>2682</v>
          </cell>
          <cell r="C192">
            <v>3340</v>
          </cell>
          <cell r="D192" t="str">
            <v>DIVISION OF PEDIATRICS</v>
          </cell>
          <cell r="E192" t="str">
            <v>Division Of Pediatrics</v>
          </cell>
          <cell r="F192">
            <v>340</v>
          </cell>
          <cell r="G192" t="str">
            <v>Forum Health</v>
          </cell>
          <cell r="H192" t="str">
            <v>WRCS</v>
          </cell>
          <cell r="I192" t="str">
            <v>WRCS</v>
          </cell>
          <cell r="J192" t="str">
            <v>W</v>
          </cell>
          <cell r="K192">
            <v>10020</v>
          </cell>
          <cell r="L192" t="str">
            <v>TCH</v>
          </cell>
          <cell r="M192">
            <v>10020</v>
          </cell>
          <cell r="N192">
            <v>10020</v>
          </cell>
          <cell r="O192" t="str">
            <v>Cicchillo</v>
          </cell>
        </row>
        <row r="193">
          <cell r="A193" t="str">
            <v>02683</v>
          </cell>
          <cell r="B193">
            <v>2683</v>
          </cell>
          <cell r="C193">
            <v>3347</v>
          </cell>
          <cell r="D193" t="str">
            <v>TOD CHILD LIFE &amp; ED</v>
          </cell>
          <cell r="E193" t="str">
            <v>Tod Child Life &amp; Ed</v>
          </cell>
          <cell r="F193">
            <v>347</v>
          </cell>
          <cell r="G193" t="str">
            <v>Forum Health</v>
          </cell>
          <cell r="H193" t="str">
            <v>WRCS</v>
          </cell>
          <cell r="I193" t="str">
            <v>WRCS</v>
          </cell>
          <cell r="J193" t="str">
            <v>W</v>
          </cell>
          <cell r="K193">
            <v>10200</v>
          </cell>
          <cell r="L193" t="str">
            <v>Ashton</v>
          </cell>
          <cell r="M193">
            <v>10200</v>
          </cell>
          <cell r="N193">
            <v>10200</v>
          </cell>
          <cell r="O193" t="str">
            <v>Cicchillo</v>
          </cell>
        </row>
        <row r="194">
          <cell r="A194" t="str">
            <v>02684</v>
          </cell>
          <cell r="B194">
            <v>2684</v>
          </cell>
          <cell r="C194">
            <v>3351</v>
          </cell>
          <cell r="D194" t="str">
            <v>PED GASTROENTEROLOGY</v>
          </cell>
          <cell r="E194" t="str">
            <v>Ped Gastroenterology</v>
          </cell>
          <cell r="F194">
            <v>351</v>
          </cell>
          <cell r="G194" t="str">
            <v>Forum Health</v>
          </cell>
          <cell r="H194" t="str">
            <v>WRCS</v>
          </cell>
          <cell r="I194" t="str">
            <v>WRCS</v>
          </cell>
          <cell r="J194" t="str">
            <v>W</v>
          </cell>
          <cell r="K194">
            <v>10020</v>
          </cell>
          <cell r="L194" t="str">
            <v>TCH</v>
          </cell>
          <cell r="M194">
            <v>10020</v>
          </cell>
          <cell r="N194">
            <v>10020</v>
          </cell>
          <cell r="O194" t="str">
            <v>Cicchillo</v>
          </cell>
        </row>
        <row r="195">
          <cell r="A195" t="str">
            <v>02686</v>
          </cell>
          <cell r="B195">
            <v>2686</v>
          </cell>
          <cell r="C195">
            <v>3359</v>
          </cell>
          <cell r="D195" t="str">
            <v>PEDIATRIC NEUROLOGY</v>
          </cell>
          <cell r="E195" t="str">
            <v>Pediatric Neurology</v>
          </cell>
          <cell r="F195">
            <v>359</v>
          </cell>
          <cell r="G195" t="str">
            <v>Forum Health</v>
          </cell>
          <cell r="H195" t="str">
            <v>WRCS</v>
          </cell>
          <cell r="I195" t="str">
            <v>WRCS</v>
          </cell>
          <cell r="J195" t="str">
            <v>W</v>
          </cell>
          <cell r="K195">
            <v>10020</v>
          </cell>
          <cell r="L195" t="str">
            <v>TCH</v>
          </cell>
          <cell r="M195">
            <v>10020</v>
          </cell>
          <cell r="N195">
            <v>10020</v>
          </cell>
          <cell r="O195" t="str">
            <v>Cicchillo</v>
          </cell>
        </row>
        <row r="196">
          <cell r="A196" t="str">
            <v>02687</v>
          </cell>
          <cell r="B196">
            <v>2687</v>
          </cell>
          <cell r="C196">
            <v>3360</v>
          </cell>
          <cell r="D196" t="str">
            <v>MAH. VALLEY SAFE KIDS COAL</v>
          </cell>
          <cell r="E196" t="str">
            <v>Mah. Valley Safe Kids Coal</v>
          </cell>
          <cell r="F196">
            <v>360</v>
          </cell>
          <cell r="G196" t="str">
            <v>Forum Health</v>
          </cell>
          <cell r="H196" t="str">
            <v>WRCS</v>
          </cell>
          <cell r="I196" t="str">
            <v>WRCS</v>
          </cell>
          <cell r="J196" t="str">
            <v>W</v>
          </cell>
          <cell r="K196">
            <v>10020</v>
          </cell>
          <cell r="L196" t="str">
            <v>TCH</v>
          </cell>
          <cell r="M196">
            <v>10020</v>
          </cell>
          <cell r="N196">
            <v>10020</v>
          </cell>
          <cell r="O196" t="str">
            <v>Cicchillo</v>
          </cell>
        </row>
        <row r="197">
          <cell r="A197" t="str">
            <v>02688</v>
          </cell>
          <cell r="B197">
            <v>2688</v>
          </cell>
          <cell r="C197">
            <v>3375</v>
          </cell>
          <cell r="D197" t="str">
            <v>PEDIATRIC ASTHMA</v>
          </cell>
          <cell r="E197" t="str">
            <v>Pediatric Asthma</v>
          </cell>
          <cell r="F197">
            <v>375</v>
          </cell>
          <cell r="G197" t="str">
            <v>Forum Health</v>
          </cell>
          <cell r="H197" t="str">
            <v>WRCS</v>
          </cell>
          <cell r="I197" t="str">
            <v>WRCS</v>
          </cell>
          <cell r="J197" t="str">
            <v>W</v>
          </cell>
          <cell r="K197">
            <v>10200</v>
          </cell>
          <cell r="L197" t="str">
            <v>Ashton</v>
          </cell>
          <cell r="M197">
            <v>10200</v>
          </cell>
          <cell r="N197">
            <v>10200</v>
          </cell>
          <cell r="O197" t="str">
            <v>Cicchillo</v>
          </cell>
        </row>
        <row r="198">
          <cell r="A198" t="str">
            <v>02691</v>
          </cell>
          <cell r="B198">
            <v>2691</v>
          </cell>
          <cell r="C198">
            <v>3365</v>
          </cell>
          <cell r="D198" t="str">
            <v>PEDIATRIC INTEGRATED SYSTEMS</v>
          </cell>
          <cell r="E198" t="str">
            <v>Pediatric Integrated Systems</v>
          </cell>
          <cell r="F198">
            <v>365</v>
          </cell>
          <cell r="G198" t="str">
            <v>Forum Health</v>
          </cell>
          <cell r="H198" t="str">
            <v>WRCS</v>
          </cell>
          <cell r="I198" t="str">
            <v>WRCS</v>
          </cell>
          <cell r="J198" t="str">
            <v>W</v>
          </cell>
          <cell r="K198">
            <v>10020</v>
          </cell>
          <cell r="L198" t="str">
            <v>TCH</v>
          </cell>
          <cell r="M198">
            <v>10020</v>
          </cell>
          <cell r="N198">
            <v>10020</v>
          </cell>
          <cell r="O198" t="str">
            <v>Cicchillo</v>
          </cell>
        </row>
        <row r="199">
          <cell r="A199" t="str">
            <v>02692</v>
          </cell>
          <cell r="B199">
            <v>2692</v>
          </cell>
          <cell r="C199">
            <v>3366</v>
          </cell>
          <cell r="D199" t="str">
            <v>EARLY INTERVENTION</v>
          </cell>
          <cell r="E199" t="str">
            <v>Early Intervention</v>
          </cell>
          <cell r="F199">
            <v>366</v>
          </cell>
          <cell r="G199" t="str">
            <v>Forum Health</v>
          </cell>
          <cell r="H199" t="str">
            <v>WRCS</v>
          </cell>
          <cell r="I199" t="str">
            <v>WRCS</v>
          </cell>
          <cell r="J199" t="str">
            <v>W</v>
          </cell>
          <cell r="K199">
            <v>10020</v>
          </cell>
          <cell r="L199" t="str">
            <v>TCH</v>
          </cell>
          <cell r="M199">
            <v>10020</v>
          </cell>
          <cell r="N199">
            <v>10020</v>
          </cell>
          <cell r="O199" t="str">
            <v>Cicchillo</v>
          </cell>
        </row>
        <row r="200">
          <cell r="A200" t="str">
            <v>02693</v>
          </cell>
          <cell r="B200">
            <v>2693</v>
          </cell>
          <cell r="C200">
            <v>3361</v>
          </cell>
          <cell r="D200" t="str">
            <v>PEDIATRIC PULMONOLOGY</v>
          </cell>
          <cell r="E200" t="str">
            <v>Pediatric Pulmonology</v>
          </cell>
          <cell r="F200">
            <v>1000</v>
          </cell>
          <cell r="G200" t="str">
            <v>Forum Health</v>
          </cell>
          <cell r="H200" t="str">
            <v>WRCS</v>
          </cell>
          <cell r="I200" t="str">
            <v>WRCS</v>
          </cell>
          <cell r="J200" t="str">
            <v>W</v>
          </cell>
          <cell r="K200">
            <v>10020</v>
          </cell>
          <cell r="L200" t="str">
            <v>TCH</v>
          </cell>
          <cell r="M200">
            <v>10020</v>
          </cell>
          <cell r="N200">
            <v>10020</v>
          </cell>
          <cell r="O200" t="str">
            <v>Cicchillo</v>
          </cell>
        </row>
        <row r="201">
          <cell r="A201" t="str">
            <v>02695</v>
          </cell>
          <cell r="B201">
            <v>2695</v>
          </cell>
          <cell r="C201">
            <v>3373</v>
          </cell>
          <cell r="D201" t="str">
            <v>DISCOVERY HOUSE</v>
          </cell>
          <cell r="E201" t="str">
            <v>Discovery House</v>
          </cell>
          <cell r="F201">
            <v>1000</v>
          </cell>
          <cell r="G201" t="str">
            <v>Forum Health</v>
          </cell>
          <cell r="H201" t="str">
            <v>WRCS</v>
          </cell>
          <cell r="I201" t="str">
            <v>WRCS</v>
          </cell>
          <cell r="J201" t="str">
            <v>W</v>
          </cell>
          <cell r="K201">
            <v>1023</v>
          </cell>
          <cell r="L201">
            <v>1023</v>
          </cell>
          <cell r="M201" t="str">
            <v>Schaffner</v>
          </cell>
          <cell r="N201">
            <v>1023</v>
          </cell>
          <cell r="O201" t="str">
            <v>Cicchillo</v>
          </cell>
        </row>
        <row r="202">
          <cell r="A202" t="str">
            <v>02696</v>
          </cell>
          <cell r="B202">
            <v>2696</v>
          </cell>
          <cell r="C202">
            <v>3374</v>
          </cell>
          <cell r="D202" t="str">
            <v>CHAMPS</v>
          </cell>
          <cell r="E202" t="str">
            <v>CHAMPS</v>
          </cell>
          <cell r="F202">
            <v>1000</v>
          </cell>
          <cell r="G202" t="str">
            <v>Forum Health</v>
          </cell>
          <cell r="H202" t="str">
            <v>WRCS</v>
          </cell>
          <cell r="I202" t="str">
            <v>WRCS</v>
          </cell>
          <cell r="J202" t="str">
            <v>W</v>
          </cell>
          <cell r="K202">
            <v>1023</v>
          </cell>
          <cell r="L202">
            <v>1023</v>
          </cell>
          <cell r="M202" t="str">
            <v>Schaffner</v>
          </cell>
          <cell r="N202">
            <v>1023</v>
          </cell>
          <cell r="O202" t="str">
            <v>Cicchillo</v>
          </cell>
        </row>
        <row r="203">
          <cell r="A203" t="str">
            <v>02697</v>
          </cell>
          <cell r="B203">
            <v>2697</v>
          </cell>
          <cell r="D203" t="str">
            <v>CHILDREN'S ADVOCACY CENTER</v>
          </cell>
          <cell r="E203" t="str">
            <v>Children's Advocacy Centrer</v>
          </cell>
          <cell r="F203">
            <v>1000</v>
          </cell>
          <cell r="G203" t="str">
            <v>Forum Health</v>
          </cell>
          <cell r="H203" t="str">
            <v>WRCS</v>
          </cell>
          <cell r="I203" t="str">
            <v>WRCS</v>
          </cell>
          <cell r="J203" t="str">
            <v>W</v>
          </cell>
          <cell r="K203">
            <v>10020</v>
          </cell>
          <cell r="L203" t="str">
            <v>TCH</v>
          </cell>
          <cell r="M203">
            <v>10020</v>
          </cell>
          <cell r="N203">
            <v>10020</v>
          </cell>
          <cell r="O203" t="str">
            <v>Cicchillo</v>
          </cell>
        </row>
        <row r="204">
          <cell r="A204" t="str">
            <v>02698</v>
          </cell>
          <cell r="B204">
            <v>2698</v>
          </cell>
          <cell r="D204" t="str">
            <v>PEDIATRIC ASTHMA GRANT</v>
          </cell>
          <cell r="E204" t="str">
            <v>Pediatric Asthma Grant</v>
          </cell>
          <cell r="F204">
            <v>375</v>
          </cell>
          <cell r="G204" t="str">
            <v>Forum Health</v>
          </cell>
          <cell r="H204" t="str">
            <v>WRCS</v>
          </cell>
          <cell r="I204" t="str">
            <v>WRCS</v>
          </cell>
          <cell r="J204" t="str">
            <v>W</v>
          </cell>
          <cell r="K204">
            <v>10200</v>
          </cell>
          <cell r="L204" t="str">
            <v>Ashton</v>
          </cell>
          <cell r="M204">
            <v>10200</v>
          </cell>
          <cell r="N204">
            <v>10200</v>
          </cell>
          <cell r="O204" t="str">
            <v>Cicchillo</v>
          </cell>
        </row>
        <row r="205">
          <cell r="A205" t="str">
            <v>02700</v>
          </cell>
          <cell r="B205">
            <v>2700</v>
          </cell>
          <cell r="C205">
            <v>1506</v>
          </cell>
          <cell r="D205" t="str">
            <v>LAB-ADMINISTRATION</v>
          </cell>
          <cell r="E205" t="str">
            <v>Lab-Administration</v>
          </cell>
          <cell r="F205">
            <v>1000</v>
          </cell>
          <cell r="G205" t="str">
            <v>Forum Health</v>
          </cell>
          <cell r="H205" t="str">
            <v>WRCS</v>
          </cell>
          <cell r="I205" t="str">
            <v>WRCS</v>
          </cell>
          <cell r="J205" t="str">
            <v>W</v>
          </cell>
          <cell r="K205">
            <v>1024</v>
          </cell>
          <cell r="L205">
            <v>1024</v>
          </cell>
          <cell r="M205" t="str">
            <v>Metzger</v>
          </cell>
          <cell r="N205">
            <v>1024</v>
          </cell>
          <cell r="O205" t="str">
            <v>Cicchillo</v>
          </cell>
        </row>
        <row r="206">
          <cell r="A206" t="str">
            <v>02701</v>
          </cell>
          <cell r="B206">
            <v>2701</v>
          </cell>
          <cell r="C206">
            <v>1510</v>
          </cell>
          <cell r="D206" t="str">
            <v>LAB MISCELLANEOUS</v>
          </cell>
          <cell r="E206" t="str">
            <v>Lab Miscellaneous</v>
          </cell>
          <cell r="F206">
            <v>518</v>
          </cell>
          <cell r="G206" t="str">
            <v>Forum Health</v>
          </cell>
          <cell r="H206" t="str">
            <v>WRCS</v>
          </cell>
          <cell r="I206" t="str">
            <v>WRCS</v>
          </cell>
          <cell r="J206" t="str">
            <v>W</v>
          </cell>
          <cell r="K206">
            <v>1024</v>
          </cell>
          <cell r="L206">
            <v>1024</v>
          </cell>
          <cell r="M206" t="str">
            <v>Metzger</v>
          </cell>
          <cell r="N206">
            <v>1024</v>
          </cell>
          <cell r="O206" t="str">
            <v>Cicchillo</v>
          </cell>
        </row>
        <row r="207">
          <cell r="A207" t="str">
            <v>02702</v>
          </cell>
          <cell r="B207">
            <v>2702</v>
          </cell>
          <cell r="C207">
            <v>1509</v>
          </cell>
          <cell r="D207" t="str">
            <v>ROUTINE CHEMISTRY</v>
          </cell>
          <cell r="E207" t="str">
            <v>Routine Chemistry</v>
          </cell>
          <cell r="F207">
            <v>509</v>
          </cell>
          <cell r="G207" t="str">
            <v>Forum Health</v>
          </cell>
          <cell r="H207" t="str">
            <v>WRCS</v>
          </cell>
          <cell r="I207" t="str">
            <v>WRCS</v>
          </cell>
          <cell r="J207" t="str">
            <v>W</v>
          </cell>
          <cell r="K207">
            <v>1024</v>
          </cell>
          <cell r="L207">
            <v>1024</v>
          </cell>
          <cell r="M207" t="str">
            <v>Metzger</v>
          </cell>
          <cell r="N207">
            <v>1024</v>
          </cell>
          <cell r="O207" t="str">
            <v>Cicchillo</v>
          </cell>
        </row>
        <row r="208">
          <cell r="A208" t="str">
            <v>02703</v>
          </cell>
          <cell r="B208">
            <v>2703</v>
          </cell>
          <cell r="C208">
            <v>1514</v>
          </cell>
          <cell r="D208" t="str">
            <v>ANATOMIC PATHOLOGY</v>
          </cell>
          <cell r="E208" t="str">
            <v>Anatomic Pathology</v>
          </cell>
          <cell r="F208">
            <v>514</v>
          </cell>
          <cell r="G208" t="str">
            <v>Forum Health</v>
          </cell>
          <cell r="H208" t="str">
            <v>WRCS</v>
          </cell>
          <cell r="I208" t="str">
            <v>WRCS</v>
          </cell>
          <cell r="J208" t="str">
            <v>W</v>
          </cell>
          <cell r="K208">
            <v>1024</v>
          </cell>
          <cell r="L208">
            <v>1024</v>
          </cell>
          <cell r="M208" t="str">
            <v>Metzger</v>
          </cell>
          <cell r="N208">
            <v>1024</v>
          </cell>
          <cell r="O208" t="str">
            <v>Cicchillo</v>
          </cell>
        </row>
        <row r="209">
          <cell r="A209" t="str">
            <v>02704</v>
          </cell>
          <cell r="B209">
            <v>2704</v>
          </cell>
          <cell r="C209">
            <v>1507</v>
          </cell>
          <cell r="D209" t="str">
            <v>BACTERIOLOGY</v>
          </cell>
          <cell r="E209" t="str">
            <v>Bacteriology</v>
          </cell>
          <cell r="F209">
            <v>507</v>
          </cell>
          <cell r="G209" t="str">
            <v>Forum Health</v>
          </cell>
          <cell r="H209" t="str">
            <v>WRCS</v>
          </cell>
          <cell r="I209" t="str">
            <v>WRCS</v>
          </cell>
          <cell r="J209" t="str">
            <v>W</v>
          </cell>
          <cell r="K209">
            <v>1024</v>
          </cell>
          <cell r="L209">
            <v>1024</v>
          </cell>
          <cell r="M209" t="str">
            <v>Metzger</v>
          </cell>
          <cell r="N209">
            <v>1024</v>
          </cell>
          <cell r="O209" t="str">
            <v>Cicchillo</v>
          </cell>
        </row>
        <row r="210">
          <cell r="A210" t="str">
            <v>02706</v>
          </cell>
          <cell r="B210">
            <v>2706</v>
          </cell>
          <cell r="C210">
            <v>1517</v>
          </cell>
          <cell r="D210" t="str">
            <v>VIROLOGY</v>
          </cell>
          <cell r="E210" t="str">
            <v>Virology</v>
          </cell>
          <cell r="F210">
            <v>517</v>
          </cell>
          <cell r="G210" t="str">
            <v>Forum Health</v>
          </cell>
          <cell r="H210" t="str">
            <v>WRCS</v>
          </cell>
          <cell r="I210" t="str">
            <v>WRCS</v>
          </cell>
          <cell r="J210" t="str">
            <v>W</v>
          </cell>
          <cell r="K210">
            <v>1024</v>
          </cell>
          <cell r="L210">
            <v>1024</v>
          </cell>
          <cell r="M210" t="str">
            <v>Metzger</v>
          </cell>
          <cell r="N210">
            <v>1024</v>
          </cell>
          <cell r="O210" t="str">
            <v>Cicchillo</v>
          </cell>
        </row>
        <row r="211">
          <cell r="A211" t="str">
            <v>02707</v>
          </cell>
          <cell r="B211">
            <v>2707</v>
          </cell>
          <cell r="C211">
            <v>1508</v>
          </cell>
          <cell r="D211" t="str">
            <v>TOXICOLOGY</v>
          </cell>
          <cell r="E211" t="str">
            <v>Toxicology</v>
          </cell>
          <cell r="F211">
            <v>508</v>
          </cell>
          <cell r="G211" t="str">
            <v>Forum Health</v>
          </cell>
          <cell r="H211" t="str">
            <v>WRCS</v>
          </cell>
          <cell r="I211" t="str">
            <v>WRCS</v>
          </cell>
          <cell r="J211" t="str">
            <v>W</v>
          </cell>
          <cell r="K211">
            <v>1024</v>
          </cell>
          <cell r="L211">
            <v>1024</v>
          </cell>
          <cell r="M211" t="str">
            <v>Metzger</v>
          </cell>
          <cell r="N211">
            <v>1024</v>
          </cell>
          <cell r="O211" t="str">
            <v>Cicchillo</v>
          </cell>
        </row>
        <row r="212">
          <cell r="A212" t="str">
            <v>02708</v>
          </cell>
          <cell r="B212">
            <v>2708</v>
          </cell>
          <cell r="C212">
            <v>1513</v>
          </cell>
          <cell r="D212" t="str">
            <v>RADIO ISOTOPES</v>
          </cell>
          <cell r="E212" t="str">
            <v>Radio Isotopes</v>
          </cell>
          <cell r="F212">
            <v>513</v>
          </cell>
          <cell r="G212" t="str">
            <v>Forum Health</v>
          </cell>
          <cell r="H212" t="str">
            <v>WRCS</v>
          </cell>
          <cell r="I212" t="str">
            <v>WRCS</v>
          </cell>
          <cell r="J212" t="str">
            <v>W</v>
          </cell>
          <cell r="K212">
            <v>1024</v>
          </cell>
          <cell r="L212">
            <v>1024</v>
          </cell>
          <cell r="M212" t="str">
            <v>Metzger</v>
          </cell>
          <cell r="N212">
            <v>1024</v>
          </cell>
          <cell r="O212" t="str">
            <v>Cicchillo</v>
          </cell>
        </row>
        <row r="213">
          <cell r="A213" t="str">
            <v>02709</v>
          </cell>
          <cell r="B213">
            <v>2709</v>
          </cell>
          <cell r="C213">
            <v>1512</v>
          </cell>
          <cell r="D213" t="str">
            <v>HEMATOLOGY</v>
          </cell>
          <cell r="E213" t="str">
            <v>Hematology</v>
          </cell>
          <cell r="F213">
            <v>512</v>
          </cell>
          <cell r="G213" t="str">
            <v>Forum Health</v>
          </cell>
          <cell r="H213" t="str">
            <v>WRCS</v>
          </cell>
          <cell r="I213" t="str">
            <v>WRCS</v>
          </cell>
          <cell r="J213" t="str">
            <v>W</v>
          </cell>
          <cell r="K213">
            <v>1024</v>
          </cell>
          <cell r="L213">
            <v>1024</v>
          </cell>
          <cell r="M213" t="str">
            <v>Metzger</v>
          </cell>
          <cell r="N213">
            <v>1024</v>
          </cell>
          <cell r="O213" t="str">
            <v>Cicchillo</v>
          </cell>
        </row>
        <row r="214">
          <cell r="A214" t="str">
            <v>02710</v>
          </cell>
          <cell r="B214">
            <v>2710</v>
          </cell>
          <cell r="C214">
            <v>1526</v>
          </cell>
          <cell r="D214" t="str">
            <v>BLOOD BANK</v>
          </cell>
          <cell r="E214" t="str">
            <v>Blood Bank</v>
          </cell>
          <cell r="F214">
            <v>526</v>
          </cell>
          <cell r="G214" t="str">
            <v>Forum Health</v>
          </cell>
          <cell r="H214" t="str">
            <v>WRCS</v>
          </cell>
          <cell r="I214" t="str">
            <v>WRCS</v>
          </cell>
          <cell r="J214" t="str">
            <v>W</v>
          </cell>
          <cell r="K214">
            <v>1024</v>
          </cell>
          <cell r="L214">
            <v>1024</v>
          </cell>
          <cell r="M214" t="str">
            <v>Metzger</v>
          </cell>
          <cell r="N214">
            <v>1024</v>
          </cell>
          <cell r="O214" t="str">
            <v>Cicchillo</v>
          </cell>
        </row>
        <row r="215">
          <cell r="A215" t="str">
            <v>02711</v>
          </cell>
          <cell r="B215">
            <v>2711</v>
          </cell>
          <cell r="C215">
            <v>2432</v>
          </cell>
          <cell r="D215" t="str">
            <v>BEEGHLY LAB</v>
          </cell>
          <cell r="E215" t="str">
            <v>Beeghly Lab</v>
          </cell>
          <cell r="F215">
            <v>432</v>
          </cell>
          <cell r="G215" t="str">
            <v>Forum Health</v>
          </cell>
          <cell r="H215" t="str">
            <v>WRCS</v>
          </cell>
          <cell r="I215" t="str">
            <v>WRCS</v>
          </cell>
          <cell r="J215" t="str">
            <v>W</v>
          </cell>
          <cell r="K215">
            <v>1024</v>
          </cell>
          <cell r="L215">
            <v>1024</v>
          </cell>
          <cell r="M215" t="str">
            <v>Metzger</v>
          </cell>
          <cell r="N215">
            <v>1024</v>
          </cell>
          <cell r="O215" t="str">
            <v>Cicchillo</v>
          </cell>
        </row>
        <row r="216">
          <cell r="A216" t="str">
            <v>02712</v>
          </cell>
          <cell r="B216">
            <v>2712</v>
          </cell>
          <cell r="C216">
            <v>1521</v>
          </cell>
          <cell r="D216" t="str">
            <v>ELECTROCARDIOGRAPHY</v>
          </cell>
          <cell r="E216" t="str">
            <v>Electrocardiography</v>
          </cell>
          <cell r="F216">
            <v>521</v>
          </cell>
          <cell r="G216" t="str">
            <v>Forum Health</v>
          </cell>
          <cell r="H216" t="str">
            <v>WRCS</v>
          </cell>
          <cell r="I216" t="str">
            <v>WRCS</v>
          </cell>
          <cell r="J216" t="str">
            <v>W</v>
          </cell>
          <cell r="K216">
            <v>10101</v>
          </cell>
          <cell r="L216" t="str">
            <v>Hollis</v>
          </cell>
          <cell r="M216">
            <v>10101</v>
          </cell>
          <cell r="N216" t="str">
            <v>Boykin</v>
          </cell>
          <cell r="O216" t="str">
            <v>Cicchillo</v>
          </cell>
        </row>
        <row r="217">
          <cell r="A217" t="str">
            <v>02713</v>
          </cell>
          <cell r="B217">
            <v>2713</v>
          </cell>
          <cell r="C217">
            <v>2508</v>
          </cell>
          <cell r="D217" t="str">
            <v>TOXICOLOGY</v>
          </cell>
          <cell r="E217" t="str">
            <v>Toxicology</v>
          </cell>
          <cell r="F217">
            <v>1000</v>
          </cell>
          <cell r="G217" t="str">
            <v>Forum Health</v>
          </cell>
          <cell r="H217" t="str">
            <v>WRCS</v>
          </cell>
          <cell r="I217" t="str">
            <v>WRCS</v>
          </cell>
          <cell r="J217" t="str">
            <v>W</v>
          </cell>
          <cell r="K217">
            <v>1024</v>
          </cell>
          <cell r="L217">
            <v>1024</v>
          </cell>
          <cell r="M217" t="str">
            <v>Metzger</v>
          </cell>
          <cell r="N217">
            <v>1024</v>
          </cell>
          <cell r="O217" t="str">
            <v>Cicchillo</v>
          </cell>
        </row>
        <row r="218">
          <cell r="A218" t="str">
            <v>02715</v>
          </cell>
          <cell r="B218">
            <v>2715</v>
          </cell>
          <cell r="C218">
            <v>1525</v>
          </cell>
          <cell r="D218" t="str">
            <v>ELECTROENCEPHALOGRAPHY</v>
          </cell>
          <cell r="E218" t="str">
            <v>Electroencephalography</v>
          </cell>
          <cell r="F218">
            <v>525</v>
          </cell>
          <cell r="G218" t="str">
            <v>Forum Health</v>
          </cell>
          <cell r="H218" t="str">
            <v>WRCS</v>
          </cell>
          <cell r="I218" t="str">
            <v>WRCS</v>
          </cell>
          <cell r="J218" t="str">
            <v>W</v>
          </cell>
          <cell r="K218">
            <v>10101</v>
          </cell>
          <cell r="L218" t="str">
            <v>Hollis</v>
          </cell>
          <cell r="M218">
            <v>10101</v>
          </cell>
          <cell r="N218" t="str">
            <v>Boykin</v>
          </cell>
          <cell r="O218" t="str">
            <v>Cicchillo</v>
          </cell>
        </row>
        <row r="219">
          <cell r="A219" t="str">
            <v>02719</v>
          </cell>
          <cell r="B219">
            <v>2719</v>
          </cell>
          <cell r="C219">
            <v>2435</v>
          </cell>
          <cell r="D219" t="str">
            <v>BEEGHLY BUSINESS OFFICE</v>
          </cell>
          <cell r="E219" t="str">
            <v>Beeghly Business Office</v>
          </cell>
          <cell r="F219">
            <v>1000</v>
          </cell>
          <cell r="G219" t="str">
            <v>Forum Health</v>
          </cell>
          <cell r="H219" t="str">
            <v>WRCS</v>
          </cell>
          <cell r="I219" t="str">
            <v>WRCS</v>
          </cell>
          <cell r="J219" t="str">
            <v>W</v>
          </cell>
          <cell r="K219">
            <v>1014</v>
          </cell>
          <cell r="L219">
            <v>1014</v>
          </cell>
          <cell r="M219" t="str">
            <v>Cartwright</v>
          </cell>
          <cell r="N219">
            <v>1014</v>
          </cell>
          <cell r="O219" t="str">
            <v>Kuppler</v>
          </cell>
        </row>
        <row r="220">
          <cell r="A220" t="str">
            <v>02720</v>
          </cell>
          <cell r="B220">
            <v>2720</v>
          </cell>
          <cell r="C220">
            <v>2503</v>
          </cell>
          <cell r="D220" t="str">
            <v>RADIATION ONCOLOGY</v>
          </cell>
          <cell r="E220" t="str">
            <v>Radiation Oncology</v>
          </cell>
          <cell r="F220">
            <v>503</v>
          </cell>
          <cell r="G220" t="str">
            <v>Forum Health</v>
          </cell>
          <cell r="H220" t="str">
            <v>WRCS</v>
          </cell>
          <cell r="I220" t="str">
            <v>WRCS</v>
          </cell>
          <cell r="J220" t="str">
            <v>W</v>
          </cell>
          <cell r="K220">
            <v>1022</v>
          </cell>
          <cell r="L220">
            <v>1022</v>
          </cell>
          <cell r="M220" t="str">
            <v>Hospodar</v>
          </cell>
          <cell r="N220">
            <v>1022</v>
          </cell>
          <cell r="O220" t="str">
            <v>Cicchillo</v>
          </cell>
        </row>
        <row r="221">
          <cell r="A221" t="str">
            <v>02721</v>
          </cell>
          <cell r="B221">
            <v>2721</v>
          </cell>
          <cell r="C221">
            <v>1501</v>
          </cell>
          <cell r="D221" t="str">
            <v>RADIOLOGY</v>
          </cell>
          <cell r="E221" t="str">
            <v>Radiology</v>
          </cell>
          <cell r="F221">
            <v>501</v>
          </cell>
          <cell r="G221" t="str">
            <v>Forum Health</v>
          </cell>
          <cell r="H221" t="str">
            <v>WRCS</v>
          </cell>
          <cell r="I221" t="str">
            <v>WRCS</v>
          </cell>
          <cell r="J221" t="str">
            <v>W</v>
          </cell>
          <cell r="K221">
            <v>1027</v>
          </cell>
          <cell r="L221">
            <v>1027</v>
          </cell>
          <cell r="M221" t="str">
            <v>Dach</v>
          </cell>
          <cell r="N221" t="str">
            <v>Hughes</v>
          </cell>
          <cell r="O221" t="str">
            <v>Rexroad</v>
          </cell>
        </row>
        <row r="222">
          <cell r="A222" t="str">
            <v>02722</v>
          </cell>
          <cell r="B222">
            <v>2722</v>
          </cell>
          <cell r="C222">
            <v>1519</v>
          </cell>
          <cell r="D222" t="str">
            <v>C.A.T. SCAN</v>
          </cell>
          <cell r="E222" t="str">
            <v>C.A.T. Scan</v>
          </cell>
          <cell r="F222">
            <v>519</v>
          </cell>
          <cell r="G222" t="str">
            <v>Forum Health</v>
          </cell>
          <cell r="H222" t="str">
            <v>WRCS</v>
          </cell>
          <cell r="I222" t="str">
            <v>WRCS</v>
          </cell>
          <cell r="J222" t="str">
            <v>W</v>
          </cell>
          <cell r="K222">
            <v>1027</v>
          </cell>
          <cell r="L222">
            <v>1027</v>
          </cell>
          <cell r="M222" t="str">
            <v>Dach</v>
          </cell>
          <cell r="N222" t="str">
            <v>Hughes</v>
          </cell>
          <cell r="O222" t="str">
            <v>Rexroad</v>
          </cell>
        </row>
        <row r="223">
          <cell r="A223" t="str">
            <v>02723</v>
          </cell>
          <cell r="B223">
            <v>2723</v>
          </cell>
          <cell r="C223">
            <v>2430</v>
          </cell>
          <cell r="D223" t="str">
            <v>BEEGHLY DIAGNOSTIC SERV</v>
          </cell>
          <cell r="E223" t="str">
            <v>Beeghly Diagnostic Serv</v>
          </cell>
          <cell r="F223">
            <v>430</v>
          </cell>
          <cell r="G223" t="str">
            <v>Forum Health</v>
          </cell>
          <cell r="H223" t="str">
            <v>WRCS</v>
          </cell>
          <cell r="I223" t="str">
            <v>WRCS</v>
          </cell>
          <cell r="J223" t="str">
            <v>W</v>
          </cell>
          <cell r="K223">
            <v>1027</v>
          </cell>
          <cell r="L223">
            <v>1027</v>
          </cell>
          <cell r="M223" t="str">
            <v>Dach</v>
          </cell>
          <cell r="N223" t="str">
            <v>Hughes</v>
          </cell>
          <cell r="O223" t="str">
            <v>Rexroad</v>
          </cell>
        </row>
        <row r="224">
          <cell r="A224" t="str">
            <v>02724</v>
          </cell>
          <cell r="B224">
            <v>2724</v>
          </cell>
          <cell r="C224">
            <v>1504</v>
          </cell>
          <cell r="D224" t="str">
            <v>ULTRASOUND-RADIOLOGY</v>
          </cell>
          <cell r="E224" t="str">
            <v>Ultrasound-Radiology</v>
          </cell>
          <cell r="F224">
            <v>504</v>
          </cell>
          <cell r="G224" t="str">
            <v>Forum Health</v>
          </cell>
          <cell r="H224" t="str">
            <v>WRCS</v>
          </cell>
          <cell r="I224" t="str">
            <v>WRCS</v>
          </cell>
          <cell r="J224" t="str">
            <v>W</v>
          </cell>
          <cell r="K224">
            <v>1027</v>
          </cell>
          <cell r="L224">
            <v>1027</v>
          </cell>
          <cell r="M224" t="str">
            <v>Dach</v>
          </cell>
          <cell r="N224" t="str">
            <v>Hughes</v>
          </cell>
          <cell r="O224" t="str">
            <v>Rexroad</v>
          </cell>
        </row>
        <row r="225">
          <cell r="A225" t="str">
            <v>02725</v>
          </cell>
          <cell r="B225">
            <v>2725</v>
          </cell>
          <cell r="C225">
            <v>1502</v>
          </cell>
          <cell r="D225" t="str">
            <v>NUCLEAR MEDICINE</v>
          </cell>
          <cell r="E225" t="str">
            <v>Nuclear Medicine</v>
          </cell>
          <cell r="F225">
            <v>502</v>
          </cell>
          <cell r="G225" t="str">
            <v>Forum Health</v>
          </cell>
          <cell r="H225" t="str">
            <v>WRCS</v>
          </cell>
          <cell r="I225" t="str">
            <v>WRCS</v>
          </cell>
          <cell r="J225" t="str">
            <v>W</v>
          </cell>
          <cell r="K225">
            <v>1027</v>
          </cell>
          <cell r="L225">
            <v>1027</v>
          </cell>
          <cell r="M225" t="str">
            <v>Dach</v>
          </cell>
          <cell r="N225" t="str">
            <v>Hughes</v>
          </cell>
          <cell r="O225" t="str">
            <v>Rexroad</v>
          </cell>
        </row>
        <row r="226">
          <cell r="A226" t="str">
            <v>02726</v>
          </cell>
          <cell r="B226">
            <v>2726</v>
          </cell>
          <cell r="C226">
            <v>1550</v>
          </cell>
          <cell r="D226" t="str">
            <v>RADIOLOGY-CARDIOLOGY</v>
          </cell>
          <cell r="E226" t="str">
            <v>Radiology-Cardiology</v>
          </cell>
          <cell r="F226">
            <v>550</v>
          </cell>
          <cell r="G226" t="str">
            <v>Forum Health</v>
          </cell>
          <cell r="H226" t="str">
            <v>WRCS</v>
          </cell>
          <cell r="I226" t="str">
            <v>WRCS</v>
          </cell>
          <cell r="J226" t="str">
            <v>W</v>
          </cell>
          <cell r="K226">
            <v>1027</v>
          </cell>
          <cell r="L226">
            <v>1027</v>
          </cell>
          <cell r="M226" t="str">
            <v>Dach</v>
          </cell>
          <cell r="N226" t="str">
            <v>Hughes</v>
          </cell>
          <cell r="O226" t="str">
            <v>Rexroad</v>
          </cell>
        </row>
        <row r="227">
          <cell r="A227" t="str">
            <v>02727</v>
          </cell>
          <cell r="B227">
            <v>2727</v>
          </cell>
          <cell r="D227" t="str">
            <v>RADIOLOGY</v>
          </cell>
          <cell r="E227" t="str">
            <v>Radiology</v>
          </cell>
          <cell r="F227">
            <v>1000</v>
          </cell>
          <cell r="G227" t="str">
            <v>Forum Health</v>
          </cell>
          <cell r="H227" t="str">
            <v>WRCS</v>
          </cell>
          <cell r="I227" t="str">
            <v>WRCS</v>
          </cell>
          <cell r="J227" t="str">
            <v>W</v>
          </cell>
          <cell r="K227">
            <v>1027</v>
          </cell>
          <cell r="L227">
            <v>1027</v>
          </cell>
          <cell r="M227" t="str">
            <v>Dach</v>
          </cell>
          <cell r="N227" t="str">
            <v>Hughes</v>
          </cell>
          <cell r="O227" t="str">
            <v>Rexroad</v>
          </cell>
        </row>
        <row r="228">
          <cell r="A228" t="str">
            <v>02728</v>
          </cell>
          <cell r="B228">
            <v>2728</v>
          </cell>
          <cell r="C228">
            <v>1505</v>
          </cell>
          <cell r="D228" t="str">
            <v>CENTER FOR BREAST HEALTH</v>
          </cell>
          <cell r="E228" t="str">
            <v>Center For Breast Health</v>
          </cell>
          <cell r="F228">
            <v>505</v>
          </cell>
          <cell r="G228" t="str">
            <v>Forum Health</v>
          </cell>
          <cell r="H228" t="str">
            <v>WRCS</v>
          </cell>
          <cell r="I228" t="str">
            <v>WRCS</v>
          </cell>
          <cell r="J228" t="str">
            <v>W</v>
          </cell>
          <cell r="K228">
            <v>1022</v>
          </cell>
          <cell r="L228">
            <v>1022</v>
          </cell>
          <cell r="M228" t="str">
            <v>Hospodar</v>
          </cell>
          <cell r="N228">
            <v>1022</v>
          </cell>
          <cell r="O228" t="str">
            <v>Cicchillo</v>
          </cell>
        </row>
        <row r="229">
          <cell r="A229" t="str">
            <v>02730</v>
          </cell>
          <cell r="B229">
            <v>2730</v>
          </cell>
          <cell r="C229">
            <v>1401</v>
          </cell>
          <cell r="D229" t="str">
            <v>PHARMACY SERVICES</v>
          </cell>
          <cell r="E229" t="str">
            <v>Pharmacy Services</v>
          </cell>
          <cell r="F229">
            <v>401</v>
          </cell>
          <cell r="G229" t="str">
            <v>Forum Health</v>
          </cell>
          <cell r="H229" t="str">
            <v>WRCS</v>
          </cell>
          <cell r="I229" t="str">
            <v>WRCS</v>
          </cell>
          <cell r="J229" t="str">
            <v>W</v>
          </cell>
          <cell r="K229">
            <v>1031</v>
          </cell>
          <cell r="L229">
            <v>1031</v>
          </cell>
          <cell r="M229" t="str">
            <v>DeFazio</v>
          </cell>
          <cell r="N229" t="str">
            <v>Hughes</v>
          </cell>
          <cell r="O229" t="str">
            <v>Rexroad</v>
          </cell>
        </row>
        <row r="230">
          <cell r="A230" t="str">
            <v>02731</v>
          </cell>
          <cell r="B230">
            <v>2731</v>
          </cell>
          <cell r="C230">
            <v>2553</v>
          </cell>
          <cell r="D230" t="str">
            <v>SATELLITE PHARMACY</v>
          </cell>
          <cell r="E230" t="str">
            <v>Satellite Pharmacy</v>
          </cell>
          <cell r="F230">
            <v>553</v>
          </cell>
          <cell r="G230" t="str">
            <v>Forum Health</v>
          </cell>
          <cell r="H230" t="str">
            <v>WRCS</v>
          </cell>
          <cell r="I230" t="str">
            <v>WRCS</v>
          </cell>
          <cell r="J230" t="str">
            <v>W</v>
          </cell>
          <cell r="K230">
            <v>1031</v>
          </cell>
          <cell r="L230">
            <v>1031</v>
          </cell>
          <cell r="M230" t="str">
            <v>DeFazio</v>
          </cell>
          <cell r="N230" t="str">
            <v>Hughes</v>
          </cell>
          <cell r="O230" t="str">
            <v>Rexroad</v>
          </cell>
        </row>
        <row r="231">
          <cell r="A231" t="str">
            <v>02732</v>
          </cell>
          <cell r="B231">
            <v>2732</v>
          </cell>
          <cell r="C231">
            <v>0</v>
          </cell>
          <cell r="D231" t="str">
            <v>BEEGHLY PHARMACY</v>
          </cell>
          <cell r="E231" t="str">
            <v>Beeghly Pharmacy</v>
          </cell>
          <cell r="F231">
            <v>431</v>
          </cell>
          <cell r="G231" t="str">
            <v>Forum Health</v>
          </cell>
          <cell r="H231" t="str">
            <v>WRCS</v>
          </cell>
          <cell r="I231" t="str">
            <v>WRCS</v>
          </cell>
          <cell r="J231" t="str">
            <v>W</v>
          </cell>
          <cell r="K231">
            <v>1031</v>
          </cell>
          <cell r="L231">
            <v>1031</v>
          </cell>
          <cell r="M231" t="str">
            <v>DeFazio</v>
          </cell>
          <cell r="N231" t="str">
            <v>Hughes</v>
          </cell>
          <cell r="O231" t="str">
            <v>Rexroad</v>
          </cell>
        </row>
        <row r="232">
          <cell r="A232" t="str">
            <v>02734</v>
          </cell>
          <cell r="B232">
            <v>2734</v>
          </cell>
          <cell r="C232">
            <v>2523</v>
          </cell>
          <cell r="D232" t="str">
            <v>RESPIRATORY CARE - TCU</v>
          </cell>
          <cell r="E232" t="str">
            <v>Respiratory Care - TCU</v>
          </cell>
          <cell r="F232">
            <v>923</v>
          </cell>
          <cell r="G232" t="str">
            <v>Forum Health</v>
          </cell>
          <cell r="H232" t="str">
            <v>WRCS</v>
          </cell>
          <cell r="I232" t="str">
            <v>WRCS</v>
          </cell>
          <cell r="J232" t="str">
            <v>W</v>
          </cell>
          <cell r="K232">
            <v>10101</v>
          </cell>
          <cell r="L232" t="str">
            <v>Hollis</v>
          </cell>
          <cell r="M232">
            <v>10101</v>
          </cell>
          <cell r="N232" t="str">
            <v>Boykin</v>
          </cell>
          <cell r="O232" t="str">
            <v>Cicchillo</v>
          </cell>
        </row>
        <row r="233">
          <cell r="A233" t="str">
            <v>02735</v>
          </cell>
          <cell r="B233">
            <v>2735</v>
          </cell>
          <cell r="C233">
            <v>2302</v>
          </cell>
          <cell r="D233" t="str">
            <v>PULMONARY REHAB</v>
          </cell>
          <cell r="E233" t="str">
            <v>Pulmonary Rehab</v>
          </cell>
          <cell r="F233">
            <v>302</v>
          </cell>
          <cell r="G233" t="str">
            <v>Forum Health</v>
          </cell>
          <cell r="H233" t="str">
            <v>WRCS</v>
          </cell>
          <cell r="I233" t="str">
            <v>WRCS</v>
          </cell>
          <cell r="J233" t="str">
            <v>W</v>
          </cell>
          <cell r="K233">
            <v>10101</v>
          </cell>
          <cell r="L233" t="str">
            <v>Hollis</v>
          </cell>
          <cell r="M233">
            <v>10101</v>
          </cell>
          <cell r="N233" t="str">
            <v>Boykin</v>
          </cell>
          <cell r="O233" t="str">
            <v>Cicchillo</v>
          </cell>
        </row>
        <row r="234">
          <cell r="A234" t="str">
            <v>02736</v>
          </cell>
          <cell r="B234">
            <v>2736</v>
          </cell>
          <cell r="C234">
            <v>1523</v>
          </cell>
          <cell r="D234" t="str">
            <v>RESPIRATORY SERVICES</v>
          </cell>
          <cell r="E234" t="str">
            <v>Respiratory Services</v>
          </cell>
          <cell r="F234">
            <v>523</v>
          </cell>
          <cell r="G234" t="str">
            <v>Forum Health</v>
          </cell>
          <cell r="H234" t="str">
            <v>WRCS</v>
          </cell>
          <cell r="I234" t="str">
            <v>WRCS</v>
          </cell>
          <cell r="J234" t="str">
            <v>W</v>
          </cell>
          <cell r="K234">
            <v>10101</v>
          </cell>
          <cell r="L234" t="str">
            <v>Hollis</v>
          </cell>
          <cell r="M234">
            <v>10101</v>
          </cell>
          <cell r="N234" t="str">
            <v>Boykin</v>
          </cell>
          <cell r="O234" t="str">
            <v>Cicchillo</v>
          </cell>
        </row>
        <row r="235">
          <cell r="A235" t="str">
            <v>02737</v>
          </cell>
          <cell r="B235">
            <v>2737</v>
          </cell>
          <cell r="C235">
            <v>1522</v>
          </cell>
          <cell r="D235" t="str">
            <v>PHYSICAL THERAPY</v>
          </cell>
          <cell r="E235" t="str">
            <v>Physical Therapy</v>
          </cell>
          <cell r="F235">
            <v>522</v>
          </cell>
          <cell r="G235" t="str">
            <v>Forum Health</v>
          </cell>
          <cell r="H235" t="str">
            <v>WRCS</v>
          </cell>
          <cell r="I235" t="str">
            <v>WRCS</v>
          </cell>
          <cell r="J235" t="str">
            <v>W</v>
          </cell>
          <cell r="K235">
            <v>105</v>
          </cell>
          <cell r="L235">
            <v>105</v>
          </cell>
          <cell r="M235">
            <v>105</v>
          </cell>
          <cell r="N235" t="str">
            <v>Jones</v>
          </cell>
          <cell r="O235" t="str">
            <v>Kuppler</v>
          </cell>
        </row>
        <row r="236">
          <cell r="A236" t="str">
            <v>02738</v>
          </cell>
          <cell r="B236">
            <v>2738</v>
          </cell>
          <cell r="C236">
            <v>1524</v>
          </cell>
          <cell r="D236" t="str">
            <v>ADULT O/P REHAB THERAPIES</v>
          </cell>
          <cell r="E236" t="str">
            <v>Adult O/P Rehab Therapies</v>
          </cell>
          <cell r="F236">
            <v>524</v>
          </cell>
          <cell r="G236" t="str">
            <v>Forum Health</v>
          </cell>
          <cell r="H236" t="str">
            <v>WRCS</v>
          </cell>
          <cell r="I236" t="str">
            <v>WRCS</v>
          </cell>
          <cell r="J236" t="str">
            <v>W</v>
          </cell>
          <cell r="K236">
            <v>105</v>
          </cell>
          <cell r="L236">
            <v>105</v>
          </cell>
          <cell r="M236">
            <v>105</v>
          </cell>
          <cell r="N236" t="str">
            <v>Jones</v>
          </cell>
          <cell r="O236" t="str">
            <v>Kuppler</v>
          </cell>
        </row>
        <row r="237">
          <cell r="A237" t="str">
            <v>02739</v>
          </cell>
          <cell r="B237">
            <v>2739</v>
          </cell>
          <cell r="C237">
            <v>2420</v>
          </cell>
          <cell r="D237" t="str">
            <v>BEEGHLY THERAPY CENTER</v>
          </cell>
          <cell r="E237" t="str">
            <v>Beeghly Therapy Center</v>
          </cell>
          <cell r="F237">
            <v>420</v>
          </cell>
          <cell r="G237" t="str">
            <v>Forum Health</v>
          </cell>
          <cell r="H237" t="str">
            <v>WRCS</v>
          </cell>
          <cell r="I237" t="str">
            <v>WRCS</v>
          </cell>
          <cell r="J237" t="str">
            <v>W</v>
          </cell>
          <cell r="K237">
            <v>105</v>
          </cell>
          <cell r="L237">
            <v>105</v>
          </cell>
          <cell r="M237">
            <v>105</v>
          </cell>
          <cell r="N237" t="str">
            <v>Jones</v>
          </cell>
          <cell r="O237" t="str">
            <v>Kuppler</v>
          </cell>
        </row>
        <row r="238">
          <cell r="A238" t="str">
            <v>02740</v>
          </cell>
          <cell r="B238">
            <v>2740</v>
          </cell>
          <cell r="C238">
            <v>2524</v>
          </cell>
          <cell r="D238" t="str">
            <v>OCCUPATIONAL THERAPY</v>
          </cell>
          <cell r="E238" t="str">
            <v>Occupational Therapy</v>
          </cell>
          <cell r="F238">
            <v>924</v>
          </cell>
          <cell r="G238" t="str">
            <v>Forum Health</v>
          </cell>
          <cell r="H238" t="str">
            <v>WRCS</v>
          </cell>
          <cell r="I238" t="str">
            <v>WRCS</v>
          </cell>
          <cell r="J238" t="str">
            <v>W</v>
          </cell>
          <cell r="K238">
            <v>105</v>
          </cell>
          <cell r="L238">
            <v>105</v>
          </cell>
          <cell r="M238">
            <v>105</v>
          </cell>
          <cell r="N238" t="str">
            <v>Jones</v>
          </cell>
          <cell r="O238" t="str">
            <v>Kuppler</v>
          </cell>
        </row>
        <row r="239">
          <cell r="A239" t="str">
            <v>02741</v>
          </cell>
          <cell r="B239">
            <v>2741</v>
          </cell>
          <cell r="C239">
            <v>2522</v>
          </cell>
          <cell r="D239" t="str">
            <v>PHYSICAL THERAPY - TCU</v>
          </cell>
          <cell r="E239" t="str">
            <v>Physical Therapy - TCU</v>
          </cell>
          <cell r="F239">
            <v>922</v>
          </cell>
          <cell r="G239" t="str">
            <v>Forum Health</v>
          </cell>
          <cell r="H239" t="str">
            <v>WRCS</v>
          </cell>
          <cell r="I239" t="str">
            <v>WRCS</v>
          </cell>
          <cell r="J239" t="str">
            <v>W</v>
          </cell>
          <cell r="K239">
            <v>105</v>
          </cell>
          <cell r="L239">
            <v>105</v>
          </cell>
          <cell r="M239">
            <v>105</v>
          </cell>
          <cell r="N239" t="str">
            <v>Jones</v>
          </cell>
          <cell r="O239" t="str">
            <v>Kuppler</v>
          </cell>
        </row>
        <row r="240">
          <cell r="A240" t="str">
            <v>02742</v>
          </cell>
          <cell r="B240">
            <v>2742</v>
          </cell>
          <cell r="C240">
            <v>1547</v>
          </cell>
          <cell r="D240" t="str">
            <v>SPEECH &amp; AUDIO THERAPY</v>
          </cell>
          <cell r="E240" t="str">
            <v>Speech &amp; Audio Therapy</v>
          </cell>
          <cell r="F240">
            <v>547</v>
          </cell>
          <cell r="G240" t="str">
            <v>Forum Health</v>
          </cell>
          <cell r="H240" t="str">
            <v>WRCS</v>
          </cell>
          <cell r="I240" t="str">
            <v>WRCS</v>
          </cell>
          <cell r="J240" t="str">
            <v>W</v>
          </cell>
          <cell r="K240">
            <v>105</v>
          </cell>
          <cell r="L240">
            <v>105</v>
          </cell>
          <cell r="M240">
            <v>105</v>
          </cell>
          <cell r="N240" t="str">
            <v>Jones</v>
          </cell>
          <cell r="O240" t="str">
            <v>Kuppler</v>
          </cell>
        </row>
        <row r="241">
          <cell r="A241" t="str">
            <v>02744</v>
          </cell>
          <cell r="B241">
            <v>2744</v>
          </cell>
          <cell r="C241">
            <v>2534</v>
          </cell>
          <cell r="D241" t="str">
            <v>MEDICAL SOCIAL SERVICE</v>
          </cell>
          <cell r="E241" t="str">
            <v>Medical Social Service</v>
          </cell>
          <cell r="F241">
            <v>534</v>
          </cell>
          <cell r="G241" t="str">
            <v>Forum Health</v>
          </cell>
          <cell r="H241" t="str">
            <v>WRCS</v>
          </cell>
          <cell r="I241" t="str">
            <v>WRCS</v>
          </cell>
          <cell r="J241" t="str">
            <v>W</v>
          </cell>
          <cell r="K241">
            <v>1033</v>
          </cell>
          <cell r="L241">
            <v>1033</v>
          </cell>
          <cell r="M241" t="str">
            <v>Nelson L</v>
          </cell>
          <cell r="N241">
            <v>1033</v>
          </cell>
          <cell r="O241" t="str">
            <v>McCoy</v>
          </cell>
        </row>
        <row r="242">
          <cell r="A242" t="str">
            <v>02745</v>
          </cell>
          <cell r="B242">
            <v>2745</v>
          </cell>
          <cell r="C242">
            <v>5039</v>
          </cell>
          <cell r="D242" t="str">
            <v>EMPLOYEE ASSISTANCE PROGRAM</v>
          </cell>
          <cell r="E242" t="str">
            <v>Employee Assistance Program</v>
          </cell>
          <cell r="F242">
            <v>1000</v>
          </cell>
          <cell r="G242" t="str">
            <v>Forum Health</v>
          </cell>
          <cell r="H242" t="str">
            <v>WRCS</v>
          </cell>
          <cell r="I242" t="str">
            <v>WRCS</v>
          </cell>
          <cell r="J242" t="str">
            <v>W</v>
          </cell>
          <cell r="K242">
            <v>16</v>
          </cell>
          <cell r="L242">
            <v>16</v>
          </cell>
          <cell r="M242">
            <v>16</v>
          </cell>
          <cell r="N242">
            <v>16</v>
          </cell>
          <cell r="O242" t="str">
            <v>Kuppler</v>
          </cell>
        </row>
        <row r="243">
          <cell r="A243" t="str">
            <v>02752</v>
          </cell>
          <cell r="B243">
            <v>2752</v>
          </cell>
          <cell r="C243">
            <v>1531</v>
          </cell>
          <cell r="D243" t="str">
            <v>PEDIATRIC CLINIC</v>
          </cell>
          <cell r="E243" t="str">
            <v>Pediatric Clinic</v>
          </cell>
          <cell r="F243">
            <v>531</v>
          </cell>
          <cell r="G243" t="str">
            <v>Forum Health</v>
          </cell>
          <cell r="H243" t="str">
            <v>WRCS</v>
          </cell>
          <cell r="I243" t="str">
            <v>WRCS</v>
          </cell>
          <cell r="J243" t="str">
            <v>W</v>
          </cell>
          <cell r="K243">
            <v>10020</v>
          </cell>
          <cell r="L243" t="str">
            <v>TCH</v>
          </cell>
          <cell r="M243">
            <v>10020</v>
          </cell>
          <cell r="N243">
            <v>10020</v>
          </cell>
          <cell r="O243" t="str">
            <v>Cicchillo</v>
          </cell>
        </row>
        <row r="244">
          <cell r="A244" t="str">
            <v>02753</v>
          </cell>
          <cell r="B244">
            <v>2753</v>
          </cell>
          <cell r="C244">
            <v>1537</v>
          </cell>
          <cell r="D244" t="str">
            <v>PRENATAL CLINIC</v>
          </cell>
          <cell r="E244" t="str">
            <v>Prenatal Clinic</v>
          </cell>
          <cell r="F244">
            <v>537</v>
          </cell>
          <cell r="G244" t="str">
            <v>Forum Health</v>
          </cell>
          <cell r="H244" t="str">
            <v>WRCS</v>
          </cell>
          <cell r="I244" t="str">
            <v>WRCS</v>
          </cell>
          <cell r="J244" t="str">
            <v>W</v>
          </cell>
          <cell r="K244">
            <v>10009</v>
          </cell>
          <cell r="L244" t="str">
            <v>Polander</v>
          </cell>
          <cell r="M244">
            <v>10009</v>
          </cell>
          <cell r="N244" t="str">
            <v>Boykin</v>
          </cell>
          <cell r="O244" t="str">
            <v>Cicchillo</v>
          </cell>
        </row>
        <row r="245">
          <cell r="A245" t="str">
            <v>02754</v>
          </cell>
          <cell r="B245">
            <v>2754</v>
          </cell>
          <cell r="C245">
            <v>2540</v>
          </cell>
          <cell r="D245" t="str">
            <v>DENTAL SERVICES</v>
          </cell>
          <cell r="E245" t="str">
            <v>Dental Services</v>
          </cell>
          <cell r="F245">
            <v>540</v>
          </cell>
          <cell r="G245" t="str">
            <v>Forum Health</v>
          </cell>
          <cell r="H245" t="str">
            <v>WRCS</v>
          </cell>
          <cell r="I245" t="str">
            <v>WRCS</v>
          </cell>
          <cell r="J245" t="str">
            <v>W</v>
          </cell>
          <cell r="K245">
            <v>1030</v>
          </cell>
          <cell r="L245">
            <v>1030</v>
          </cell>
          <cell r="M245" t="str">
            <v>Winkle</v>
          </cell>
          <cell r="N245">
            <v>1030</v>
          </cell>
          <cell r="O245" t="str">
            <v>Cicchillo</v>
          </cell>
        </row>
        <row r="246">
          <cell r="A246" t="str">
            <v>02757</v>
          </cell>
          <cell r="B246">
            <v>2757</v>
          </cell>
          <cell r="C246">
            <v>1574</v>
          </cell>
          <cell r="D246" t="str">
            <v>WOUND CARE CENTER</v>
          </cell>
          <cell r="E246" t="str">
            <v>Wound Care Center</v>
          </cell>
          <cell r="F246">
            <v>574</v>
          </cell>
          <cell r="G246" t="str">
            <v>Forum Health</v>
          </cell>
          <cell r="H246" t="str">
            <v>WRCS</v>
          </cell>
          <cell r="I246" t="str">
            <v>WRCS</v>
          </cell>
          <cell r="J246" t="str">
            <v>W</v>
          </cell>
          <cell r="K246">
            <v>1030</v>
          </cell>
          <cell r="L246">
            <v>1030</v>
          </cell>
          <cell r="M246" t="str">
            <v>Winkle</v>
          </cell>
          <cell r="N246">
            <v>1030</v>
          </cell>
          <cell r="O246" t="str">
            <v>Cicchillo</v>
          </cell>
        </row>
        <row r="247">
          <cell r="A247" t="str">
            <v>02759</v>
          </cell>
          <cell r="B247">
            <v>2759</v>
          </cell>
          <cell r="C247">
            <v>1561</v>
          </cell>
          <cell r="D247" t="str">
            <v>GENETICS</v>
          </cell>
          <cell r="E247" t="str">
            <v>Genetics</v>
          </cell>
          <cell r="F247">
            <v>561</v>
          </cell>
          <cell r="G247" t="str">
            <v>Forum Health</v>
          </cell>
          <cell r="H247" t="str">
            <v>WRCS</v>
          </cell>
          <cell r="I247" t="str">
            <v>WRCS</v>
          </cell>
          <cell r="J247" t="str">
            <v>W</v>
          </cell>
          <cell r="K247">
            <v>10020</v>
          </cell>
          <cell r="L247" t="str">
            <v>TCH</v>
          </cell>
          <cell r="M247">
            <v>10020</v>
          </cell>
          <cell r="N247">
            <v>10020</v>
          </cell>
          <cell r="O247" t="str">
            <v>Cicchillo</v>
          </cell>
        </row>
        <row r="248">
          <cell r="A248" t="str">
            <v>02760</v>
          </cell>
          <cell r="B248">
            <v>2760</v>
          </cell>
          <cell r="C248">
            <v>4624</v>
          </cell>
          <cell r="D248" t="str">
            <v>DIV OF PODIATRY</v>
          </cell>
          <cell r="E248" t="str">
            <v>Div Of Podiatry</v>
          </cell>
          <cell r="F248">
            <v>1000</v>
          </cell>
          <cell r="G248" t="str">
            <v>Forum Health</v>
          </cell>
          <cell r="H248" t="str">
            <v>WRCS</v>
          </cell>
          <cell r="I248" t="str">
            <v>WRCS</v>
          </cell>
          <cell r="J248" t="str">
            <v>W</v>
          </cell>
          <cell r="K248">
            <v>1030</v>
          </cell>
          <cell r="L248">
            <v>1030</v>
          </cell>
          <cell r="M248" t="str">
            <v>Winkle</v>
          </cell>
          <cell r="N248">
            <v>1030</v>
          </cell>
          <cell r="O248" t="str">
            <v>Cicchillo</v>
          </cell>
        </row>
        <row r="249">
          <cell r="A249" t="str">
            <v>02761</v>
          </cell>
          <cell r="B249">
            <v>2761</v>
          </cell>
          <cell r="C249">
            <v>1546</v>
          </cell>
          <cell r="D249" t="str">
            <v>DIV. OF FAMILY PRACTICE</v>
          </cell>
          <cell r="E249" t="str">
            <v>Div. Of Family Practice</v>
          </cell>
          <cell r="F249">
            <v>546</v>
          </cell>
          <cell r="G249" t="str">
            <v>Forum Health</v>
          </cell>
          <cell r="H249" t="str">
            <v>WRCS</v>
          </cell>
          <cell r="I249" t="str">
            <v>WRCS</v>
          </cell>
          <cell r="J249" t="str">
            <v>W</v>
          </cell>
          <cell r="K249">
            <v>1030</v>
          </cell>
          <cell r="L249">
            <v>1030</v>
          </cell>
          <cell r="M249" t="str">
            <v>Winkle</v>
          </cell>
          <cell r="N249">
            <v>1030</v>
          </cell>
          <cell r="O249" t="str">
            <v>Cicchillo</v>
          </cell>
        </row>
        <row r="250">
          <cell r="A250" t="str">
            <v>02764</v>
          </cell>
          <cell r="B250">
            <v>2764</v>
          </cell>
          <cell r="C250">
            <v>1549</v>
          </cell>
          <cell r="D250" t="str">
            <v>INTERNAL MED - BELMONT</v>
          </cell>
          <cell r="E250" t="str">
            <v>Internal Med - Belmont</v>
          </cell>
          <cell r="F250">
            <v>549</v>
          </cell>
          <cell r="G250" t="str">
            <v>Forum Health</v>
          </cell>
          <cell r="H250" t="str">
            <v>WRCS</v>
          </cell>
          <cell r="I250" t="str">
            <v>WRCS</v>
          </cell>
          <cell r="J250" t="str">
            <v>W</v>
          </cell>
          <cell r="K250">
            <v>1030</v>
          </cell>
          <cell r="L250">
            <v>1030</v>
          </cell>
          <cell r="M250" t="str">
            <v>Winkle</v>
          </cell>
          <cell r="N250">
            <v>1030</v>
          </cell>
          <cell r="O250" t="str">
            <v>Cicchillo</v>
          </cell>
        </row>
        <row r="251">
          <cell r="A251" t="str">
            <v>02765</v>
          </cell>
          <cell r="B251">
            <v>2765</v>
          </cell>
          <cell r="C251">
            <v>5541</v>
          </cell>
          <cell r="D251" t="str">
            <v>DIVISION OF MED - CLERICAL</v>
          </cell>
          <cell r="E251" t="str">
            <v>Division Of Med - Clerical</v>
          </cell>
          <cell r="F251">
            <v>1000</v>
          </cell>
          <cell r="G251" t="str">
            <v>Forum Health</v>
          </cell>
          <cell r="H251" t="str">
            <v>WRCS</v>
          </cell>
          <cell r="I251" t="str">
            <v>WRCS</v>
          </cell>
          <cell r="J251" t="str">
            <v>W</v>
          </cell>
          <cell r="K251">
            <v>1030</v>
          </cell>
          <cell r="L251">
            <v>1030</v>
          </cell>
          <cell r="M251" t="str">
            <v>Winkle</v>
          </cell>
          <cell r="N251">
            <v>1030</v>
          </cell>
          <cell r="O251" t="str">
            <v>Cicchillo</v>
          </cell>
        </row>
        <row r="252">
          <cell r="A252" t="str">
            <v>02766</v>
          </cell>
          <cell r="B252">
            <v>2766</v>
          </cell>
          <cell r="D252" t="str">
            <v>510 GYPSY LANE</v>
          </cell>
          <cell r="E252" t="str">
            <v>510 Gypsy Lane</v>
          </cell>
          <cell r="F252">
            <v>1000</v>
          </cell>
          <cell r="G252" t="str">
            <v>Forum Health</v>
          </cell>
          <cell r="H252" t="str">
            <v>WRCS</v>
          </cell>
          <cell r="I252" t="str">
            <v>WRCS</v>
          </cell>
          <cell r="J252" t="str">
            <v>W</v>
          </cell>
          <cell r="K252">
            <v>10212</v>
          </cell>
          <cell r="L252" t="str">
            <v>Hennon</v>
          </cell>
          <cell r="M252">
            <v>10212</v>
          </cell>
          <cell r="N252" t="str">
            <v>Mason</v>
          </cell>
          <cell r="O252" t="str">
            <v>Rexroad</v>
          </cell>
        </row>
        <row r="253">
          <cell r="A253" t="str">
            <v>02767</v>
          </cell>
          <cell r="B253">
            <v>2767</v>
          </cell>
          <cell r="C253">
            <v>4208</v>
          </cell>
          <cell r="D253" t="str">
            <v>548 GYPSY LANE</v>
          </cell>
          <cell r="E253" t="str">
            <v>548 Gypsy Lane</v>
          </cell>
          <cell r="F253">
            <v>1000</v>
          </cell>
          <cell r="G253" t="str">
            <v>Forum Health</v>
          </cell>
          <cell r="H253" t="str">
            <v>WRCS</v>
          </cell>
          <cell r="I253" t="str">
            <v>WRCS</v>
          </cell>
          <cell r="J253" t="str">
            <v>W</v>
          </cell>
          <cell r="K253">
            <v>10212</v>
          </cell>
          <cell r="L253" t="str">
            <v>Hennon</v>
          </cell>
          <cell r="M253">
            <v>10212</v>
          </cell>
          <cell r="N253" t="str">
            <v>Mason</v>
          </cell>
          <cell r="O253" t="str">
            <v>Rexroad</v>
          </cell>
        </row>
        <row r="254">
          <cell r="A254" t="str">
            <v>02768</v>
          </cell>
          <cell r="B254">
            <v>2768</v>
          </cell>
          <cell r="C254">
            <v>0</v>
          </cell>
          <cell r="D254" t="str">
            <v>564 GYPSY LANE</v>
          </cell>
          <cell r="E254" t="str">
            <v>564 Gypsy Lane</v>
          </cell>
          <cell r="F254">
            <v>1000</v>
          </cell>
          <cell r="G254" t="str">
            <v>Forum Health</v>
          </cell>
          <cell r="H254" t="str">
            <v>WRCS</v>
          </cell>
          <cell r="I254" t="str">
            <v>WRCS</v>
          </cell>
          <cell r="J254" t="str">
            <v>W</v>
          </cell>
          <cell r="K254">
            <v>10212</v>
          </cell>
          <cell r="L254" t="str">
            <v>Hennon</v>
          </cell>
          <cell r="M254">
            <v>10212</v>
          </cell>
          <cell r="N254" t="str">
            <v>Mason</v>
          </cell>
          <cell r="O254" t="str">
            <v>Rexroad</v>
          </cell>
        </row>
        <row r="255">
          <cell r="A255" t="str">
            <v>02770</v>
          </cell>
          <cell r="B255">
            <v>2770</v>
          </cell>
          <cell r="C255">
            <v>2565</v>
          </cell>
          <cell r="D255" t="str">
            <v>ONCOLOGY ADMIN</v>
          </cell>
          <cell r="E255" t="str">
            <v>Oncology Admin</v>
          </cell>
          <cell r="F255">
            <v>1000</v>
          </cell>
          <cell r="G255" t="str">
            <v>Forum Health</v>
          </cell>
          <cell r="H255" t="str">
            <v>WRCS</v>
          </cell>
          <cell r="I255" t="str">
            <v>WRCS</v>
          </cell>
          <cell r="J255" t="str">
            <v>W</v>
          </cell>
          <cell r="K255">
            <v>1022</v>
          </cell>
          <cell r="L255">
            <v>1022</v>
          </cell>
          <cell r="M255" t="str">
            <v>Hospodar</v>
          </cell>
          <cell r="N255">
            <v>1022</v>
          </cell>
          <cell r="O255" t="str">
            <v>Cicchillo</v>
          </cell>
        </row>
        <row r="256">
          <cell r="A256" t="str">
            <v>02771</v>
          </cell>
          <cell r="B256">
            <v>2771</v>
          </cell>
          <cell r="C256">
            <v>2535</v>
          </cell>
          <cell r="D256" t="str">
            <v>MED &amp; CLINCAL HEMATOLOGY</v>
          </cell>
          <cell r="E256" t="str">
            <v>Med &amp; Clincal Hematology</v>
          </cell>
          <cell r="F256">
            <v>535</v>
          </cell>
          <cell r="G256" t="str">
            <v>Forum Health</v>
          </cell>
          <cell r="H256" t="str">
            <v>WRCS</v>
          </cell>
          <cell r="I256" t="str">
            <v>WRCS</v>
          </cell>
          <cell r="J256" t="str">
            <v>W</v>
          </cell>
          <cell r="K256">
            <v>1022</v>
          </cell>
          <cell r="L256">
            <v>1022</v>
          </cell>
          <cell r="M256" t="str">
            <v>Hospodar</v>
          </cell>
          <cell r="N256">
            <v>1022</v>
          </cell>
          <cell r="O256" t="str">
            <v>Cicchillo</v>
          </cell>
        </row>
        <row r="257">
          <cell r="A257" t="str">
            <v>02772</v>
          </cell>
          <cell r="B257">
            <v>2772</v>
          </cell>
          <cell r="C257">
            <v>2545</v>
          </cell>
          <cell r="D257" t="str">
            <v>MED. PHYS. &amp; RAD. PROT.</v>
          </cell>
          <cell r="E257" t="str">
            <v>Med. Phys. &amp; Rad. Prot.</v>
          </cell>
          <cell r="F257">
            <v>545</v>
          </cell>
          <cell r="G257" t="str">
            <v>Forum Health</v>
          </cell>
          <cell r="H257" t="str">
            <v>WRCS</v>
          </cell>
          <cell r="I257" t="str">
            <v>WRCS</v>
          </cell>
          <cell r="J257" t="str">
            <v>W</v>
          </cell>
          <cell r="K257">
            <v>1022</v>
          </cell>
          <cell r="L257">
            <v>1022</v>
          </cell>
          <cell r="M257" t="str">
            <v>Hospodar</v>
          </cell>
          <cell r="N257">
            <v>1022</v>
          </cell>
          <cell r="O257" t="str">
            <v>Cicchillo</v>
          </cell>
        </row>
        <row r="258">
          <cell r="A258" t="str">
            <v>02773</v>
          </cell>
          <cell r="B258">
            <v>2773</v>
          </cell>
          <cell r="C258">
            <v>1552</v>
          </cell>
          <cell r="D258" t="str">
            <v xml:space="preserve">I.V. THERAPY TEAM     </v>
          </cell>
          <cell r="E258" t="str">
            <v xml:space="preserve">I.V. Therapy Team     </v>
          </cell>
          <cell r="F258">
            <v>552</v>
          </cell>
          <cell r="G258" t="str">
            <v>Forum Health</v>
          </cell>
          <cell r="H258" t="str">
            <v>WRCS</v>
          </cell>
          <cell r="I258" t="str">
            <v>WRCS</v>
          </cell>
          <cell r="J258" t="str">
            <v>W</v>
          </cell>
          <cell r="K258">
            <v>1022</v>
          </cell>
          <cell r="L258">
            <v>1022</v>
          </cell>
          <cell r="M258" t="str">
            <v>Hospodar</v>
          </cell>
          <cell r="N258">
            <v>1022</v>
          </cell>
          <cell r="O258" t="str">
            <v>Cicchillo</v>
          </cell>
        </row>
        <row r="259">
          <cell r="A259" t="str">
            <v>02774</v>
          </cell>
          <cell r="B259">
            <v>2774</v>
          </cell>
          <cell r="C259">
            <v>2564</v>
          </cell>
          <cell r="D259" t="str">
            <v>TUMOR REGISTRY</v>
          </cell>
          <cell r="E259" t="str">
            <v>Tumor Registry</v>
          </cell>
          <cell r="F259">
            <v>1000</v>
          </cell>
          <cell r="G259" t="str">
            <v>Forum Health</v>
          </cell>
          <cell r="H259" t="str">
            <v>WRCS</v>
          </cell>
          <cell r="I259" t="str">
            <v>WRCS</v>
          </cell>
          <cell r="J259" t="str">
            <v>W</v>
          </cell>
          <cell r="K259">
            <v>1022</v>
          </cell>
          <cell r="L259">
            <v>1022</v>
          </cell>
          <cell r="M259" t="str">
            <v>Hospodar</v>
          </cell>
          <cell r="N259">
            <v>1022</v>
          </cell>
          <cell r="O259" t="str">
            <v>Cicchillo</v>
          </cell>
        </row>
        <row r="260">
          <cell r="A260" t="str">
            <v>02775</v>
          </cell>
          <cell r="B260">
            <v>2775</v>
          </cell>
          <cell r="C260">
            <v>2560</v>
          </cell>
          <cell r="D260" t="str">
            <v>DIABETES HELP</v>
          </cell>
          <cell r="E260" t="str">
            <v>Diabetes Help</v>
          </cell>
          <cell r="F260">
            <v>560</v>
          </cell>
          <cell r="G260" t="str">
            <v>Forum Health</v>
          </cell>
          <cell r="H260" t="str">
            <v>WRCS</v>
          </cell>
          <cell r="I260" t="str">
            <v>WRCS</v>
          </cell>
          <cell r="J260" t="str">
            <v>W</v>
          </cell>
          <cell r="K260">
            <v>1012</v>
          </cell>
          <cell r="L260">
            <v>1012</v>
          </cell>
          <cell r="M260" t="str">
            <v>Snowberger</v>
          </cell>
          <cell r="N260">
            <v>1012</v>
          </cell>
          <cell r="O260" t="str">
            <v>Carlson</v>
          </cell>
        </row>
        <row r="261">
          <cell r="A261" t="str">
            <v>02776</v>
          </cell>
          <cell r="B261">
            <v>2776</v>
          </cell>
          <cell r="C261">
            <v>1529</v>
          </cell>
          <cell r="D261" t="str">
            <v>HEMODIALYSIS CENTER</v>
          </cell>
          <cell r="E261" t="str">
            <v>Hemodialysis Center</v>
          </cell>
          <cell r="F261">
            <v>529</v>
          </cell>
          <cell r="G261" t="str">
            <v>Forum Health</v>
          </cell>
          <cell r="H261" t="str">
            <v>WRCS</v>
          </cell>
          <cell r="I261" t="str">
            <v>WRCS</v>
          </cell>
          <cell r="J261" t="str">
            <v>W</v>
          </cell>
          <cell r="K261">
            <v>10021</v>
          </cell>
          <cell r="L261" t="str">
            <v>Adams</v>
          </cell>
          <cell r="M261">
            <v>10021</v>
          </cell>
          <cell r="N261">
            <v>10021</v>
          </cell>
          <cell r="O261" t="str">
            <v>Cicchillo</v>
          </cell>
        </row>
        <row r="262">
          <cell r="A262" t="str">
            <v>02777</v>
          </cell>
          <cell r="B262">
            <v>2777</v>
          </cell>
          <cell r="C262">
            <v>1551</v>
          </cell>
          <cell r="D262" t="str">
            <v>C.A.P.D.</v>
          </cell>
          <cell r="E262" t="str">
            <v>C.A.P.D.</v>
          </cell>
          <cell r="F262">
            <v>551</v>
          </cell>
          <cell r="G262" t="str">
            <v>Forum Health</v>
          </cell>
          <cell r="H262" t="str">
            <v>WRCS</v>
          </cell>
          <cell r="I262" t="str">
            <v>WRCS</v>
          </cell>
          <cell r="J262" t="str">
            <v>W</v>
          </cell>
          <cell r="K262">
            <v>10012</v>
          </cell>
          <cell r="L262" t="str">
            <v>Laraway</v>
          </cell>
          <cell r="M262">
            <v>10012</v>
          </cell>
          <cell r="N262" t="str">
            <v>Boykin</v>
          </cell>
          <cell r="O262" t="str">
            <v>Cicchillo</v>
          </cell>
        </row>
        <row r="263">
          <cell r="A263" t="str">
            <v>02778</v>
          </cell>
          <cell r="B263">
            <v>2778</v>
          </cell>
          <cell r="C263">
            <v>1554</v>
          </cell>
          <cell r="D263" t="str">
            <v>C.A.P.D. HOME SUPPORT</v>
          </cell>
          <cell r="E263" t="str">
            <v>C.A.P.D. Home Support</v>
          </cell>
          <cell r="F263">
            <v>554</v>
          </cell>
          <cell r="G263" t="str">
            <v>Forum Health</v>
          </cell>
          <cell r="H263" t="str">
            <v>WRCS</v>
          </cell>
          <cell r="I263" t="str">
            <v>WRCS</v>
          </cell>
          <cell r="J263" t="str">
            <v>W</v>
          </cell>
          <cell r="K263">
            <v>10012</v>
          </cell>
          <cell r="L263" t="str">
            <v>Laraway</v>
          </cell>
          <cell r="M263">
            <v>10012</v>
          </cell>
          <cell r="N263" t="str">
            <v>Boykin</v>
          </cell>
          <cell r="O263" t="str">
            <v>Cicchillo</v>
          </cell>
        </row>
        <row r="264">
          <cell r="A264" t="str">
            <v>02779</v>
          </cell>
          <cell r="B264">
            <v>2779</v>
          </cell>
          <cell r="C264">
            <v>1584</v>
          </cell>
          <cell r="D264" t="str">
            <v>ELECTROPHYSIOLOGY</v>
          </cell>
          <cell r="E264" t="str">
            <v>Electrophysiology</v>
          </cell>
          <cell r="F264">
            <v>584</v>
          </cell>
          <cell r="G264" t="str">
            <v>Forum Health</v>
          </cell>
          <cell r="H264" t="str">
            <v>WRCS</v>
          </cell>
          <cell r="I264" t="str">
            <v>WRCS</v>
          </cell>
          <cell r="J264" t="str">
            <v>W</v>
          </cell>
          <cell r="K264">
            <v>1021</v>
          </cell>
          <cell r="L264">
            <v>1021</v>
          </cell>
          <cell r="M264" t="str">
            <v>Maiorana</v>
          </cell>
          <cell r="N264">
            <v>1021</v>
          </cell>
          <cell r="O264" t="str">
            <v>Cicchillo</v>
          </cell>
        </row>
        <row r="265">
          <cell r="A265" t="str">
            <v>02780</v>
          </cell>
          <cell r="B265">
            <v>2780</v>
          </cell>
          <cell r="C265">
            <v>1585</v>
          </cell>
          <cell r="D265" t="str">
            <v>INVASIVE PERIPHERAL VASCULAR LAB</v>
          </cell>
          <cell r="E265" t="str">
            <v>Invasive Peripheral Vascular Lab</v>
          </cell>
          <cell r="F265">
            <v>585</v>
          </cell>
          <cell r="G265" t="str">
            <v>Forum Health</v>
          </cell>
          <cell r="H265" t="str">
            <v>WRCS</v>
          </cell>
          <cell r="I265" t="str">
            <v>WRCS</v>
          </cell>
          <cell r="J265" t="str">
            <v>W</v>
          </cell>
          <cell r="K265">
            <v>1021</v>
          </cell>
          <cell r="L265">
            <v>1021</v>
          </cell>
          <cell r="M265" t="str">
            <v>Maiorana</v>
          </cell>
          <cell r="N265">
            <v>1021</v>
          </cell>
          <cell r="O265" t="str">
            <v>Cicchillo</v>
          </cell>
        </row>
        <row r="266">
          <cell r="A266" t="str">
            <v>02781</v>
          </cell>
          <cell r="B266">
            <v>2781</v>
          </cell>
          <cell r="C266">
            <v>1527</v>
          </cell>
          <cell r="D266" t="str">
            <v>CARDIAC LAB</v>
          </cell>
          <cell r="E266" t="str">
            <v>Cardiac Lab</v>
          </cell>
          <cell r="F266">
            <v>527</v>
          </cell>
          <cell r="G266" t="str">
            <v>Forum Health</v>
          </cell>
          <cell r="H266" t="str">
            <v>WRCS</v>
          </cell>
          <cell r="I266" t="str">
            <v>WRCS</v>
          </cell>
          <cell r="J266" t="str">
            <v>W</v>
          </cell>
          <cell r="K266">
            <v>1021</v>
          </cell>
          <cell r="L266">
            <v>1021</v>
          </cell>
          <cell r="M266" t="str">
            <v>Maiorana</v>
          </cell>
          <cell r="N266">
            <v>1021</v>
          </cell>
          <cell r="O266" t="str">
            <v>Cicchillo</v>
          </cell>
        </row>
        <row r="267">
          <cell r="A267" t="str">
            <v>02782</v>
          </cell>
          <cell r="B267">
            <v>2782</v>
          </cell>
          <cell r="C267">
            <v>1583</v>
          </cell>
          <cell r="D267" t="str">
            <v>ECHO</v>
          </cell>
          <cell r="E267" t="str">
            <v>Echo</v>
          </cell>
          <cell r="F267">
            <v>583</v>
          </cell>
          <cell r="G267" t="str">
            <v>Forum Health</v>
          </cell>
          <cell r="H267" t="str">
            <v>WRCS</v>
          </cell>
          <cell r="I267" t="str">
            <v>WRCS</v>
          </cell>
          <cell r="J267" t="str">
            <v>W</v>
          </cell>
          <cell r="K267">
            <v>1021</v>
          </cell>
          <cell r="L267">
            <v>1021</v>
          </cell>
          <cell r="M267" t="str">
            <v>Maiorana</v>
          </cell>
          <cell r="N267">
            <v>1021</v>
          </cell>
          <cell r="O267" t="str">
            <v>Cicchillo</v>
          </cell>
        </row>
        <row r="268">
          <cell r="A268" t="str">
            <v>02783</v>
          </cell>
          <cell r="B268">
            <v>2783</v>
          </cell>
          <cell r="C268">
            <v>1573</v>
          </cell>
          <cell r="D268" t="str">
            <v>PERIPHERAL VASCULAR DIAGNOSTIC CTR</v>
          </cell>
          <cell r="E268" t="str">
            <v>Peripheral Vascular Diagnostic Ctr</v>
          </cell>
          <cell r="F268">
            <v>573</v>
          </cell>
          <cell r="G268" t="str">
            <v>Forum Health</v>
          </cell>
          <cell r="H268" t="str">
            <v>WRCS</v>
          </cell>
          <cell r="I268" t="str">
            <v>WRCS</v>
          </cell>
          <cell r="J268" t="str">
            <v>W</v>
          </cell>
          <cell r="K268">
            <v>1021</v>
          </cell>
          <cell r="L268">
            <v>1021</v>
          </cell>
          <cell r="M268" t="str">
            <v>Maiorana</v>
          </cell>
          <cell r="N268">
            <v>1021</v>
          </cell>
          <cell r="O268" t="str">
            <v>Cicchillo</v>
          </cell>
        </row>
        <row r="269">
          <cell r="A269" t="str">
            <v>02784</v>
          </cell>
          <cell r="B269">
            <v>2784</v>
          </cell>
          <cell r="C269">
            <v>1538</v>
          </cell>
          <cell r="D269" t="str">
            <v>NON-INVASIVE CARDIOLOGY</v>
          </cell>
          <cell r="E269" t="str">
            <v>Non-Invasive Cardiology</v>
          </cell>
          <cell r="F269">
            <v>538</v>
          </cell>
          <cell r="G269" t="str">
            <v>Forum Health</v>
          </cell>
          <cell r="H269" t="str">
            <v>WRCS</v>
          </cell>
          <cell r="I269" t="str">
            <v>WRCS</v>
          </cell>
          <cell r="J269" t="str">
            <v>W</v>
          </cell>
          <cell r="K269">
            <v>1021</v>
          </cell>
          <cell r="L269">
            <v>1021</v>
          </cell>
          <cell r="M269" t="str">
            <v>Maiorana</v>
          </cell>
          <cell r="N269">
            <v>1021</v>
          </cell>
          <cell r="O269" t="str">
            <v>Cicchillo</v>
          </cell>
        </row>
        <row r="270">
          <cell r="A270" t="str">
            <v>02785</v>
          </cell>
          <cell r="B270">
            <v>2785</v>
          </cell>
          <cell r="C270">
            <v>1572</v>
          </cell>
          <cell r="D270" t="str">
            <v>CARDIAC REHABILITATION</v>
          </cell>
          <cell r="E270" t="str">
            <v>Cardiac Rehabilitation</v>
          </cell>
          <cell r="F270">
            <v>572</v>
          </cell>
          <cell r="G270" t="str">
            <v>Forum Health</v>
          </cell>
          <cell r="H270" t="str">
            <v>WRCS</v>
          </cell>
          <cell r="I270" t="str">
            <v>WRCS</v>
          </cell>
          <cell r="J270" t="str">
            <v>W</v>
          </cell>
          <cell r="K270">
            <v>1021</v>
          </cell>
          <cell r="L270">
            <v>1021</v>
          </cell>
          <cell r="M270" t="str">
            <v>Maiorana</v>
          </cell>
          <cell r="N270">
            <v>1021</v>
          </cell>
          <cell r="O270" t="str">
            <v>Cicchillo</v>
          </cell>
        </row>
        <row r="271">
          <cell r="A271" t="str">
            <v>02786</v>
          </cell>
          <cell r="B271">
            <v>2786</v>
          </cell>
          <cell r="C271">
            <v>1533</v>
          </cell>
          <cell r="D271" t="str">
            <v>PEDIATRIC CARDIOLOGY</v>
          </cell>
          <cell r="E271" t="str">
            <v>Pediatric Cardiology</v>
          </cell>
          <cell r="F271">
            <v>533</v>
          </cell>
          <cell r="G271" t="str">
            <v>Forum Health</v>
          </cell>
          <cell r="H271" t="str">
            <v>WRCS</v>
          </cell>
          <cell r="I271" t="str">
            <v>WRCS</v>
          </cell>
          <cell r="J271" t="str">
            <v>W</v>
          </cell>
          <cell r="K271">
            <v>10020</v>
          </cell>
          <cell r="L271" t="str">
            <v>TCH</v>
          </cell>
          <cell r="M271">
            <v>10020</v>
          </cell>
          <cell r="N271">
            <v>10020</v>
          </cell>
          <cell r="O271" t="str">
            <v>Cicchillo</v>
          </cell>
        </row>
        <row r="272">
          <cell r="A272" t="str">
            <v>02787</v>
          </cell>
          <cell r="B272">
            <v>2787</v>
          </cell>
          <cell r="C272">
            <v>1581</v>
          </cell>
          <cell r="D272" t="str">
            <v>CARDIOVASCULAR ADMINISTRATION</v>
          </cell>
          <cell r="E272" t="str">
            <v>Cardiovascular Administration</v>
          </cell>
          <cell r="F272">
            <v>581</v>
          </cell>
          <cell r="G272" t="str">
            <v>Forum Health</v>
          </cell>
          <cell r="H272" t="str">
            <v>WRCS</v>
          </cell>
          <cell r="I272" t="str">
            <v>WRCS</v>
          </cell>
          <cell r="J272" t="str">
            <v>W</v>
          </cell>
          <cell r="K272">
            <v>1021</v>
          </cell>
          <cell r="L272">
            <v>1021</v>
          </cell>
          <cell r="M272" t="str">
            <v>Maiorana</v>
          </cell>
          <cell r="N272">
            <v>1021</v>
          </cell>
          <cell r="O272" t="str">
            <v>Cicchillo</v>
          </cell>
        </row>
        <row r="273">
          <cell r="A273" t="str">
            <v>02788</v>
          </cell>
          <cell r="B273">
            <v>2788</v>
          </cell>
          <cell r="C273">
            <v>1582</v>
          </cell>
          <cell r="D273" t="str">
            <v>CARDIAC REGISTRY</v>
          </cell>
          <cell r="E273" t="str">
            <v>Cardiac Registry</v>
          </cell>
          <cell r="F273">
            <v>582</v>
          </cell>
          <cell r="G273" t="str">
            <v>Forum Health</v>
          </cell>
          <cell r="H273" t="str">
            <v>WRCS</v>
          </cell>
          <cell r="I273" t="str">
            <v>WRCS</v>
          </cell>
          <cell r="J273" t="str">
            <v>W</v>
          </cell>
          <cell r="K273">
            <v>1021</v>
          </cell>
          <cell r="L273">
            <v>1021</v>
          </cell>
          <cell r="M273" t="str">
            <v>Maiorana</v>
          </cell>
          <cell r="N273">
            <v>1021</v>
          </cell>
          <cell r="O273" t="str">
            <v>Cicchillo</v>
          </cell>
        </row>
        <row r="274">
          <cell r="A274" t="str">
            <v>02789</v>
          </cell>
          <cell r="B274">
            <v>2789</v>
          </cell>
          <cell r="C274">
            <v>1608</v>
          </cell>
          <cell r="D274" t="str">
            <v>SCHOOL OF RAD TECH</v>
          </cell>
          <cell r="E274" t="str">
            <v>School Of Rad Tech</v>
          </cell>
          <cell r="F274">
            <v>1000</v>
          </cell>
          <cell r="G274" t="str">
            <v>Forum Health</v>
          </cell>
          <cell r="H274" t="str">
            <v>WRCS</v>
          </cell>
          <cell r="I274" t="str">
            <v>WRCS</v>
          </cell>
          <cell r="J274" t="str">
            <v>W</v>
          </cell>
          <cell r="K274">
            <v>1027</v>
          </cell>
          <cell r="L274">
            <v>1027</v>
          </cell>
          <cell r="M274" t="str">
            <v>Dach</v>
          </cell>
          <cell r="N274" t="str">
            <v>Hughes</v>
          </cell>
          <cell r="O274" t="str">
            <v>Rexroad</v>
          </cell>
        </row>
        <row r="275">
          <cell r="A275" t="str">
            <v>02797</v>
          </cell>
          <cell r="B275">
            <v>2797</v>
          </cell>
          <cell r="D275" t="str">
            <v>PET SCANNER - BEEGHLY</v>
          </cell>
          <cell r="E275" t="str">
            <v>Pet Scanner - Beeghly</v>
          </cell>
          <cell r="G275" t="str">
            <v>Forum Health</v>
          </cell>
          <cell r="H275" t="str">
            <v>WRCS</v>
          </cell>
          <cell r="I275" t="str">
            <v>WRCS</v>
          </cell>
          <cell r="J275" t="str">
            <v>W</v>
          </cell>
          <cell r="K275">
            <v>1027</v>
          </cell>
          <cell r="L275">
            <v>1027</v>
          </cell>
          <cell r="M275" t="str">
            <v>Dach</v>
          </cell>
          <cell r="N275" t="str">
            <v>Hughes</v>
          </cell>
          <cell r="O275" t="str">
            <v>Rexroad</v>
          </cell>
        </row>
        <row r="276">
          <cell r="A276" t="str">
            <v>02798</v>
          </cell>
          <cell r="B276">
            <v>2798</v>
          </cell>
          <cell r="D276" t="str">
            <v>ADULT DIABETES GRANT</v>
          </cell>
          <cell r="E276" t="str">
            <v>Adult Diabetes Grant</v>
          </cell>
          <cell r="G276" t="str">
            <v>Forum Health</v>
          </cell>
          <cell r="H276" t="str">
            <v>WRCS</v>
          </cell>
          <cell r="I276" t="str">
            <v>WRCS</v>
          </cell>
          <cell r="J276" t="str">
            <v>W</v>
          </cell>
          <cell r="K276">
            <v>12</v>
          </cell>
          <cell r="L276">
            <v>12</v>
          </cell>
          <cell r="M276">
            <v>12</v>
          </cell>
          <cell r="N276">
            <v>12</v>
          </cell>
          <cell r="O276" t="str">
            <v>Yaniglos</v>
          </cell>
        </row>
        <row r="277">
          <cell r="A277" t="str">
            <v>02802</v>
          </cell>
          <cell r="B277">
            <v>2802</v>
          </cell>
          <cell r="C277">
            <v>4105</v>
          </cell>
          <cell r="D277" t="str">
            <v>FOOD SERVICE</v>
          </cell>
          <cell r="E277" t="str">
            <v>Food Service</v>
          </cell>
          <cell r="F277">
            <v>1000</v>
          </cell>
          <cell r="G277" t="str">
            <v>Forum Health</v>
          </cell>
          <cell r="H277" t="str">
            <v>WRCS</v>
          </cell>
          <cell r="I277" t="str">
            <v>WRCS</v>
          </cell>
          <cell r="J277" t="str">
            <v>W</v>
          </cell>
          <cell r="K277">
            <v>1032</v>
          </cell>
          <cell r="L277">
            <v>1032</v>
          </cell>
          <cell r="M277" t="str">
            <v>Carrera</v>
          </cell>
          <cell r="N277" t="str">
            <v>Hughes</v>
          </cell>
          <cell r="O277" t="str">
            <v>Rexroad</v>
          </cell>
        </row>
        <row r="278">
          <cell r="A278" t="str">
            <v>02810</v>
          </cell>
          <cell r="B278">
            <v>2810</v>
          </cell>
          <cell r="C278">
            <v>4104</v>
          </cell>
          <cell r="D278" t="str">
            <v>HOSPITALITY SERVICE</v>
          </cell>
          <cell r="E278" t="str">
            <v>Hospitality Service</v>
          </cell>
          <cell r="F278">
            <v>1000</v>
          </cell>
          <cell r="G278" t="str">
            <v>Forum Health</v>
          </cell>
          <cell r="H278" t="str">
            <v>WRCS</v>
          </cell>
          <cell r="I278" t="str">
            <v>WRCS</v>
          </cell>
          <cell r="J278" t="str">
            <v>W</v>
          </cell>
          <cell r="K278">
            <v>110</v>
          </cell>
          <cell r="L278">
            <v>110</v>
          </cell>
          <cell r="M278">
            <v>110</v>
          </cell>
          <cell r="N278" t="str">
            <v>Mason</v>
          </cell>
          <cell r="O278" t="str">
            <v>Rexroad</v>
          </cell>
        </row>
        <row r="279">
          <cell r="A279" t="str">
            <v>02811</v>
          </cell>
          <cell r="B279">
            <v>2811</v>
          </cell>
          <cell r="C279">
            <v>4201</v>
          </cell>
          <cell r="D279" t="str">
            <v>ENVIRONMENTAL SERVICES - NMC</v>
          </cell>
          <cell r="E279" t="str">
            <v>Environmental Services - NMC</v>
          </cell>
          <cell r="F279">
            <v>1000</v>
          </cell>
          <cell r="G279" t="str">
            <v>Forum Health</v>
          </cell>
          <cell r="H279" t="str">
            <v>WRCS</v>
          </cell>
          <cell r="I279" t="str">
            <v>WRCS</v>
          </cell>
          <cell r="J279" t="str">
            <v>W</v>
          </cell>
          <cell r="K279">
            <v>1028</v>
          </cell>
          <cell r="L279">
            <v>1028</v>
          </cell>
          <cell r="M279" t="str">
            <v>Hibbs</v>
          </cell>
          <cell r="N279">
            <v>1028</v>
          </cell>
          <cell r="O279" t="str">
            <v>Rexroad</v>
          </cell>
        </row>
        <row r="280">
          <cell r="A280" t="str">
            <v>02812</v>
          </cell>
          <cell r="B280">
            <v>2812</v>
          </cell>
          <cell r="C280">
            <v>5201</v>
          </cell>
          <cell r="D280" t="str">
            <v>ENVIRONMENTAL SERVICES - SMC</v>
          </cell>
          <cell r="E280" t="str">
            <v>Environmental Services - SMC</v>
          </cell>
          <cell r="F280">
            <v>1000</v>
          </cell>
          <cell r="G280" t="str">
            <v>Forum Health</v>
          </cell>
          <cell r="H280" t="str">
            <v>WRCS</v>
          </cell>
          <cell r="I280" t="str">
            <v>WRCS</v>
          </cell>
          <cell r="J280" t="str">
            <v>W</v>
          </cell>
          <cell r="K280">
            <v>1028</v>
          </cell>
          <cell r="L280">
            <v>1028</v>
          </cell>
          <cell r="M280" t="str">
            <v>Hibbs</v>
          </cell>
          <cell r="N280">
            <v>1028</v>
          </cell>
          <cell r="O280" t="str">
            <v>Rexroad</v>
          </cell>
        </row>
        <row r="281">
          <cell r="A281" t="str">
            <v>02814</v>
          </cell>
          <cell r="B281">
            <v>2814</v>
          </cell>
          <cell r="C281">
            <v>4209</v>
          </cell>
          <cell r="D281" t="str">
            <v>PLANT OPERATIONS - NMC</v>
          </cell>
          <cell r="E281" t="str">
            <v>Plant Operations - NMC</v>
          </cell>
          <cell r="F281">
            <v>1000</v>
          </cell>
          <cell r="G281" t="str">
            <v>Forum Health</v>
          </cell>
          <cell r="H281" t="str">
            <v>WRCS</v>
          </cell>
          <cell r="I281" t="str">
            <v>WRCS</v>
          </cell>
          <cell r="J281" t="str">
            <v>W</v>
          </cell>
          <cell r="K281">
            <v>10212</v>
          </cell>
          <cell r="L281" t="str">
            <v>Hennon</v>
          </cell>
          <cell r="M281">
            <v>10212</v>
          </cell>
          <cell r="N281" t="str">
            <v>Mason</v>
          </cell>
          <cell r="O281" t="str">
            <v>Rexroad</v>
          </cell>
        </row>
        <row r="282">
          <cell r="A282" t="str">
            <v>02816</v>
          </cell>
          <cell r="B282">
            <v>2816</v>
          </cell>
          <cell r="C282">
            <v>5216</v>
          </cell>
          <cell r="D282" t="str">
            <v>OAK HILL BUILDING</v>
          </cell>
          <cell r="E282" t="str">
            <v>Oak Hill Building</v>
          </cell>
          <cell r="F282">
            <v>1000</v>
          </cell>
          <cell r="G282" t="str">
            <v>Forum Health</v>
          </cell>
          <cell r="H282" t="str">
            <v>WRCS</v>
          </cell>
          <cell r="I282" t="str">
            <v>WRCS</v>
          </cell>
          <cell r="J282" t="str">
            <v>W</v>
          </cell>
          <cell r="K282">
            <v>10212</v>
          </cell>
          <cell r="L282" t="str">
            <v>Hennon</v>
          </cell>
          <cell r="M282">
            <v>10212</v>
          </cell>
          <cell r="N282" t="str">
            <v>Mason</v>
          </cell>
          <cell r="O282" t="str">
            <v>Rexroad</v>
          </cell>
        </row>
        <row r="283">
          <cell r="A283" t="str">
            <v>02817</v>
          </cell>
          <cell r="B283">
            <v>2817</v>
          </cell>
          <cell r="C283">
            <v>5217</v>
          </cell>
          <cell r="D283" t="str">
            <v>BOARDMAN PROPERTY</v>
          </cell>
          <cell r="E283" t="str">
            <v>Boardman Property</v>
          </cell>
          <cell r="F283">
            <v>1000</v>
          </cell>
          <cell r="G283" t="str">
            <v>Forum Health</v>
          </cell>
          <cell r="H283" t="str">
            <v>WRCS</v>
          </cell>
          <cell r="I283" t="str">
            <v>WRCS</v>
          </cell>
          <cell r="J283" t="str">
            <v>W</v>
          </cell>
          <cell r="K283">
            <v>10212</v>
          </cell>
          <cell r="L283" t="str">
            <v>Hennon</v>
          </cell>
          <cell r="M283">
            <v>10212</v>
          </cell>
          <cell r="N283" t="str">
            <v>Mason</v>
          </cell>
          <cell r="O283" t="str">
            <v>Rexroad</v>
          </cell>
        </row>
        <row r="284">
          <cell r="A284" t="str">
            <v>02818</v>
          </cell>
          <cell r="B284">
            <v>2818</v>
          </cell>
          <cell r="C284">
            <v>4207</v>
          </cell>
          <cell r="D284" t="str">
            <v>BOILER PLANT - NMC</v>
          </cell>
          <cell r="E284" t="str">
            <v>Boiler Plant - NMC</v>
          </cell>
          <cell r="F284">
            <v>1000</v>
          </cell>
          <cell r="G284" t="str">
            <v>Forum Health</v>
          </cell>
          <cell r="H284" t="str">
            <v>WRCS</v>
          </cell>
          <cell r="I284" t="str">
            <v>WRCS</v>
          </cell>
          <cell r="J284" t="str">
            <v>W</v>
          </cell>
          <cell r="K284">
            <v>10212</v>
          </cell>
          <cell r="L284" t="str">
            <v>Hennon</v>
          </cell>
          <cell r="M284">
            <v>10212</v>
          </cell>
          <cell r="N284" t="str">
            <v>Mason</v>
          </cell>
          <cell r="O284" t="str">
            <v>Rexroad</v>
          </cell>
        </row>
        <row r="285">
          <cell r="A285" t="str">
            <v>02822</v>
          </cell>
          <cell r="B285">
            <v>2822</v>
          </cell>
          <cell r="C285">
            <v>5212</v>
          </cell>
          <cell r="D285" t="str">
            <v>CLINICAL ENGINEERING</v>
          </cell>
          <cell r="E285" t="str">
            <v>Clinical Engineering</v>
          </cell>
          <cell r="F285">
            <v>1000</v>
          </cell>
          <cell r="G285" t="str">
            <v>Forum Health</v>
          </cell>
          <cell r="H285" t="str">
            <v>WRCS</v>
          </cell>
          <cell r="I285" t="str">
            <v>WRCS</v>
          </cell>
          <cell r="J285" t="str">
            <v>W</v>
          </cell>
          <cell r="K285">
            <v>1026</v>
          </cell>
          <cell r="L285">
            <v>1026</v>
          </cell>
          <cell r="M285" t="str">
            <v>McCanna</v>
          </cell>
          <cell r="N285">
            <v>1026</v>
          </cell>
          <cell r="O285" t="str">
            <v>Rexroad</v>
          </cell>
        </row>
        <row r="286">
          <cell r="A286" t="str">
            <v>02823</v>
          </cell>
          <cell r="B286">
            <v>2823</v>
          </cell>
          <cell r="C286">
            <v>4042</v>
          </cell>
          <cell r="D286" t="str">
            <v>PLANT ENGINEERING</v>
          </cell>
          <cell r="E286" t="str">
            <v>Plant Engineering</v>
          </cell>
          <cell r="F286">
            <v>1000</v>
          </cell>
          <cell r="G286" t="str">
            <v>Forum Health</v>
          </cell>
          <cell r="H286" t="str">
            <v>WRCS</v>
          </cell>
          <cell r="I286" t="str">
            <v>WRCS</v>
          </cell>
          <cell r="J286" t="str">
            <v>W</v>
          </cell>
          <cell r="K286">
            <v>10213</v>
          </cell>
          <cell r="L286" t="str">
            <v>Mollenkopf</v>
          </cell>
          <cell r="M286">
            <v>10213</v>
          </cell>
          <cell r="N286" t="str">
            <v>Mason</v>
          </cell>
          <cell r="O286" t="str">
            <v>Rexroad</v>
          </cell>
        </row>
        <row r="287">
          <cell r="A287" t="str">
            <v>02824</v>
          </cell>
          <cell r="B287">
            <v>2824</v>
          </cell>
          <cell r="C287">
            <v>4102</v>
          </cell>
          <cell r="D287" t="str">
            <v>VALET SERVICE</v>
          </cell>
          <cell r="E287" t="str">
            <v>Valet Service</v>
          </cell>
          <cell r="F287">
            <v>1000</v>
          </cell>
          <cell r="G287" t="str">
            <v>Forum Health</v>
          </cell>
          <cell r="H287" t="str">
            <v>WRCS</v>
          </cell>
          <cell r="I287" t="str">
            <v>WRCS</v>
          </cell>
          <cell r="J287" t="str">
            <v>W</v>
          </cell>
          <cell r="K287">
            <v>1029</v>
          </cell>
          <cell r="L287">
            <v>1029</v>
          </cell>
          <cell r="M287" t="str">
            <v>Phillips</v>
          </cell>
          <cell r="N287">
            <v>1029</v>
          </cell>
          <cell r="O287" t="str">
            <v>Rexroad</v>
          </cell>
        </row>
        <row r="288">
          <cell r="A288" t="str">
            <v>02825</v>
          </cell>
          <cell r="B288">
            <v>2825</v>
          </cell>
          <cell r="C288">
            <v>5396</v>
          </cell>
          <cell r="D288" t="str">
            <v>PATIENT REPRESENTATIVE</v>
          </cell>
          <cell r="E288" t="str">
            <v>Patient Representative</v>
          </cell>
          <cell r="F288">
            <v>1000</v>
          </cell>
          <cell r="G288" t="str">
            <v>Forum Health</v>
          </cell>
          <cell r="H288" t="str">
            <v>WRCS</v>
          </cell>
          <cell r="I288" t="str">
            <v>WRCS</v>
          </cell>
          <cell r="J288" t="str">
            <v>W</v>
          </cell>
          <cell r="K288">
            <v>113</v>
          </cell>
          <cell r="L288">
            <v>113</v>
          </cell>
          <cell r="M288">
            <v>113</v>
          </cell>
          <cell r="N288" t="str">
            <v>Ickert</v>
          </cell>
          <cell r="O288" t="str">
            <v>Cicchillo</v>
          </cell>
        </row>
        <row r="289">
          <cell r="A289" t="str">
            <v>02827</v>
          </cell>
          <cell r="B289">
            <v>2827</v>
          </cell>
          <cell r="C289">
            <v>4023</v>
          </cell>
          <cell r="D289" t="str">
            <v>SECURITY - NMC</v>
          </cell>
          <cell r="E289" t="str">
            <v>Security - NMC</v>
          </cell>
          <cell r="F289">
            <v>1000</v>
          </cell>
          <cell r="G289" t="str">
            <v>Forum Health</v>
          </cell>
          <cell r="H289" t="str">
            <v>WRCS</v>
          </cell>
          <cell r="I289" t="str">
            <v>WRCS</v>
          </cell>
          <cell r="J289" t="str">
            <v>W</v>
          </cell>
          <cell r="K289">
            <v>1029</v>
          </cell>
          <cell r="L289">
            <v>1029</v>
          </cell>
          <cell r="M289" t="str">
            <v>Phillips</v>
          </cell>
          <cell r="N289">
            <v>1029</v>
          </cell>
          <cell r="O289" t="str">
            <v>Rexroad</v>
          </cell>
        </row>
        <row r="290">
          <cell r="A290" t="str">
            <v>02828</v>
          </cell>
          <cell r="B290">
            <v>2828</v>
          </cell>
          <cell r="C290">
            <v>5023</v>
          </cell>
          <cell r="D290" t="str">
            <v>SECURITY - SMC</v>
          </cell>
          <cell r="E290" t="str">
            <v>Security - SMC</v>
          </cell>
          <cell r="F290">
            <v>1000</v>
          </cell>
          <cell r="G290" t="str">
            <v>Forum Health</v>
          </cell>
          <cell r="H290" t="str">
            <v>WRCS</v>
          </cell>
          <cell r="I290" t="str">
            <v>WRCS</v>
          </cell>
          <cell r="J290" t="str">
            <v>W</v>
          </cell>
          <cell r="K290">
            <v>1029</v>
          </cell>
          <cell r="L290">
            <v>1029</v>
          </cell>
          <cell r="M290" t="str">
            <v>Phillips</v>
          </cell>
          <cell r="N290">
            <v>1029</v>
          </cell>
          <cell r="O290" t="str">
            <v>Rexroad</v>
          </cell>
        </row>
        <row r="291">
          <cell r="A291" t="str">
            <v>02830</v>
          </cell>
          <cell r="B291">
            <v>2830</v>
          </cell>
          <cell r="C291">
            <v>4204</v>
          </cell>
          <cell r="D291" t="str">
            <v>LINEN SERVICES</v>
          </cell>
          <cell r="E291" t="str">
            <v>Linen Services</v>
          </cell>
          <cell r="F291">
            <v>1000</v>
          </cell>
          <cell r="G291" t="str">
            <v>Forum Health</v>
          </cell>
          <cell r="H291" t="str">
            <v>WRCS</v>
          </cell>
          <cell r="I291" t="str">
            <v>WRCS</v>
          </cell>
          <cell r="J291" t="str">
            <v>W</v>
          </cell>
          <cell r="K291">
            <v>1005</v>
          </cell>
          <cell r="L291">
            <v>1005</v>
          </cell>
          <cell r="M291" t="str">
            <v>Gomez</v>
          </cell>
          <cell r="N291" t="str">
            <v>Temple</v>
          </cell>
          <cell r="O291" t="str">
            <v>Seybold</v>
          </cell>
        </row>
        <row r="292">
          <cell r="A292" t="str">
            <v>02832</v>
          </cell>
          <cell r="B292">
            <v>2832</v>
          </cell>
          <cell r="C292">
            <v>4032</v>
          </cell>
          <cell r="D292" t="str">
            <v>CENTRAL TRANSPORT</v>
          </cell>
          <cell r="E292" t="str">
            <v>Central Transport</v>
          </cell>
          <cell r="F292">
            <v>1000</v>
          </cell>
          <cell r="G292" t="str">
            <v>Forum Health</v>
          </cell>
          <cell r="H292" t="str">
            <v>WRCS</v>
          </cell>
          <cell r="I292" t="str">
            <v>WRCS</v>
          </cell>
          <cell r="J292" t="str">
            <v>W</v>
          </cell>
          <cell r="K292">
            <v>1004</v>
          </cell>
          <cell r="L292">
            <v>1004</v>
          </cell>
          <cell r="M292" t="str">
            <v>Wolf</v>
          </cell>
          <cell r="N292" t="str">
            <v>Temple</v>
          </cell>
          <cell r="O292" t="str">
            <v>Seybold</v>
          </cell>
        </row>
        <row r="293">
          <cell r="A293" t="str">
            <v>02835</v>
          </cell>
          <cell r="B293">
            <v>2835</v>
          </cell>
          <cell r="C293">
            <v>4014</v>
          </cell>
          <cell r="D293" t="str">
            <v>MATERIAL SERVICES</v>
          </cell>
          <cell r="E293" t="str">
            <v>Material Services</v>
          </cell>
          <cell r="F293">
            <v>1000</v>
          </cell>
          <cell r="G293" t="str">
            <v>Forum Health</v>
          </cell>
          <cell r="H293" t="str">
            <v>WRCS</v>
          </cell>
          <cell r="I293" t="str">
            <v>WRCS</v>
          </cell>
          <cell r="J293" t="str">
            <v>W</v>
          </cell>
          <cell r="K293">
            <v>1002</v>
          </cell>
          <cell r="L293">
            <v>1002</v>
          </cell>
          <cell r="M293" t="str">
            <v>Philibin</v>
          </cell>
          <cell r="N293" t="str">
            <v>Temple</v>
          </cell>
          <cell r="O293" t="str">
            <v>Seybold</v>
          </cell>
        </row>
        <row r="294">
          <cell r="A294" t="str">
            <v>02836</v>
          </cell>
          <cell r="B294">
            <v>2836</v>
          </cell>
          <cell r="C294">
            <v>4033</v>
          </cell>
          <cell r="D294" t="str">
            <v>PURCHASING</v>
          </cell>
          <cell r="E294" t="str">
            <v>Purchasing</v>
          </cell>
          <cell r="F294">
            <v>1000</v>
          </cell>
          <cell r="G294" t="str">
            <v>Forum Health</v>
          </cell>
          <cell r="H294" t="str">
            <v>WRCS</v>
          </cell>
          <cell r="I294" t="str">
            <v>WRCS</v>
          </cell>
          <cell r="J294" t="str">
            <v>W</v>
          </cell>
          <cell r="K294">
            <v>1001</v>
          </cell>
          <cell r="L294">
            <v>1001</v>
          </cell>
          <cell r="M294" t="str">
            <v>McGarry</v>
          </cell>
          <cell r="N294" t="str">
            <v>Temple</v>
          </cell>
          <cell r="O294" t="str">
            <v>Seybold</v>
          </cell>
        </row>
        <row r="295">
          <cell r="A295" t="str">
            <v>02841</v>
          </cell>
          <cell r="B295">
            <v>2841</v>
          </cell>
          <cell r="C295">
            <v>1402</v>
          </cell>
          <cell r="D295" t="str">
            <v>MEDICAL RECORDS MGMT</v>
          </cell>
          <cell r="E295" t="str">
            <v>Medical Records Mgmt</v>
          </cell>
          <cell r="F295">
            <v>1000</v>
          </cell>
          <cell r="G295" t="str">
            <v>Forum Health</v>
          </cell>
          <cell r="H295" t="str">
            <v>WRCS</v>
          </cell>
          <cell r="I295" t="str">
            <v>WRCS</v>
          </cell>
          <cell r="J295" t="str">
            <v>W</v>
          </cell>
          <cell r="K295">
            <v>1025</v>
          </cell>
          <cell r="L295">
            <v>1025</v>
          </cell>
          <cell r="M295" t="str">
            <v>Wachs</v>
          </cell>
          <cell r="N295">
            <v>1025</v>
          </cell>
          <cell r="O295" t="str">
            <v>Rexroad</v>
          </cell>
        </row>
        <row r="296">
          <cell r="A296" t="str">
            <v>02842</v>
          </cell>
          <cell r="B296">
            <v>2842</v>
          </cell>
          <cell r="C296">
            <v>5410</v>
          </cell>
          <cell r="D296" t="str">
            <v>TRANSCRIPTION SERVICES</v>
          </cell>
          <cell r="E296" t="str">
            <v>Transcription Services</v>
          </cell>
          <cell r="F296">
            <v>1000</v>
          </cell>
          <cell r="G296" t="str">
            <v>Forum Health</v>
          </cell>
          <cell r="H296" t="str">
            <v>WRCS</v>
          </cell>
          <cell r="I296" t="str">
            <v>WRCS</v>
          </cell>
          <cell r="J296" t="str">
            <v>W</v>
          </cell>
          <cell r="K296">
            <v>1025</v>
          </cell>
          <cell r="L296">
            <v>1025</v>
          </cell>
          <cell r="M296" t="str">
            <v>Wachs</v>
          </cell>
          <cell r="N296">
            <v>1025</v>
          </cell>
          <cell r="O296" t="str">
            <v>Rexroad</v>
          </cell>
        </row>
        <row r="297">
          <cell r="A297" t="str">
            <v>02843</v>
          </cell>
          <cell r="B297">
            <v>2843</v>
          </cell>
          <cell r="C297">
            <v>5411</v>
          </cell>
          <cell r="D297" t="str">
            <v>RECORDS MANAGEMENT</v>
          </cell>
          <cell r="E297" t="str">
            <v>Records Management</v>
          </cell>
          <cell r="F297">
            <v>1000</v>
          </cell>
          <cell r="G297" t="str">
            <v>Forum Health</v>
          </cell>
          <cell r="H297" t="str">
            <v>WRCS</v>
          </cell>
          <cell r="I297" t="str">
            <v>WRCS</v>
          </cell>
          <cell r="J297" t="str">
            <v>W</v>
          </cell>
          <cell r="K297">
            <v>1025</v>
          </cell>
          <cell r="L297">
            <v>1025</v>
          </cell>
          <cell r="M297" t="str">
            <v>Wachs</v>
          </cell>
          <cell r="N297">
            <v>1025</v>
          </cell>
          <cell r="O297" t="str">
            <v>Rexroad</v>
          </cell>
        </row>
        <row r="298">
          <cell r="A298" t="str">
            <v>02845</v>
          </cell>
          <cell r="B298">
            <v>2845</v>
          </cell>
          <cell r="C298">
            <v>5015</v>
          </cell>
          <cell r="D298" t="str">
            <v>COMMUNICATIONS</v>
          </cell>
          <cell r="E298" t="str">
            <v>Communications</v>
          </cell>
          <cell r="F298">
            <v>1000</v>
          </cell>
          <cell r="G298" t="str">
            <v>Forum Health</v>
          </cell>
          <cell r="H298" t="str">
            <v>WRCS</v>
          </cell>
          <cell r="I298" t="str">
            <v>WRCS</v>
          </cell>
          <cell r="J298" t="str">
            <v>W</v>
          </cell>
          <cell r="K298">
            <v>1029</v>
          </cell>
          <cell r="L298">
            <v>1029</v>
          </cell>
          <cell r="M298" t="str">
            <v>Phillips</v>
          </cell>
          <cell r="N298">
            <v>1029</v>
          </cell>
          <cell r="O298" t="str">
            <v>Rexroad</v>
          </cell>
        </row>
        <row r="299">
          <cell r="A299" t="str">
            <v>02846</v>
          </cell>
          <cell r="B299">
            <v>2846</v>
          </cell>
          <cell r="C299">
            <v>4012</v>
          </cell>
          <cell r="D299" t="str">
            <v>INFORMATION</v>
          </cell>
          <cell r="E299" t="str">
            <v>Information</v>
          </cell>
          <cell r="F299">
            <v>1000</v>
          </cell>
          <cell r="G299" t="str">
            <v>Forum Health</v>
          </cell>
          <cell r="H299" t="str">
            <v>WRCS</v>
          </cell>
          <cell r="I299" t="str">
            <v>WRCS</v>
          </cell>
          <cell r="J299" t="str">
            <v>W</v>
          </cell>
          <cell r="K299">
            <v>1029</v>
          </cell>
          <cell r="L299">
            <v>1029</v>
          </cell>
          <cell r="M299" t="str">
            <v>Phillips</v>
          </cell>
          <cell r="N299">
            <v>1029</v>
          </cell>
          <cell r="O299" t="str">
            <v>Rexroad</v>
          </cell>
        </row>
        <row r="300">
          <cell r="A300" t="str">
            <v>02847</v>
          </cell>
          <cell r="B300">
            <v>2847</v>
          </cell>
          <cell r="C300">
            <v>4010</v>
          </cell>
          <cell r="D300" t="str">
            <v>MAIL ROOM</v>
          </cell>
          <cell r="E300" t="str">
            <v>Mail Room</v>
          </cell>
          <cell r="F300">
            <v>1000</v>
          </cell>
          <cell r="G300" t="str">
            <v>Forum Health</v>
          </cell>
          <cell r="H300" t="str">
            <v>WRCS</v>
          </cell>
          <cell r="I300" t="str">
            <v>WRCS</v>
          </cell>
          <cell r="J300" t="str">
            <v>W</v>
          </cell>
          <cell r="K300">
            <v>1004</v>
          </cell>
          <cell r="L300">
            <v>1004</v>
          </cell>
          <cell r="M300" t="str">
            <v>Wolf</v>
          </cell>
          <cell r="N300" t="str">
            <v>Temple</v>
          </cell>
          <cell r="O300" t="str">
            <v>Seybold</v>
          </cell>
        </row>
        <row r="301">
          <cell r="A301" t="str">
            <v>02848</v>
          </cell>
          <cell r="B301">
            <v>2848</v>
          </cell>
          <cell r="C301">
            <v>5030</v>
          </cell>
          <cell r="D301" t="str">
            <v>FORMS CENTER</v>
          </cell>
          <cell r="E301" t="str">
            <v>Forms Center</v>
          </cell>
          <cell r="F301">
            <v>1000</v>
          </cell>
          <cell r="G301" t="str">
            <v>Forum Health</v>
          </cell>
          <cell r="H301" t="str">
            <v>WRCS</v>
          </cell>
          <cell r="I301" t="str">
            <v>WRCS</v>
          </cell>
          <cell r="J301" t="str">
            <v>W</v>
          </cell>
          <cell r="K301">
            <v>1004</v>
          </cell>
          <cell r="L301">
            <v>1004</v>
          </cell>
          <cell r="M301" t="str">
            <v>Wolf</v>
          </cell>
          <cell r="N301" t="str">
            <v>Temple</v>
          </cell>
          <cell r="O301" t="str">
            <v>Seybold</v>
          </cell>
        </row>
        <row r="302">
          <cell r="A302" t="str">
            <v>02855</v>
          </cell>
          <cell r="B302">
            <v>2855</v>
          </cell>
          <cell r="C302">
            <v>4305</v>
          </cell>
          <cell r="D302" t="str">
            <v>MED ED. BLDG. - SURGEONS</v>
          </cell>
          <cell r="E302" t="str">
            <v>Med Ed. Bldg. - Surgeons</v>
          </cell>
          <cell r="F302">
            <v>1000</v>
          </cell>
          <cell r="G302" t="str">
            <v>Forum Health</v>
          </cell>
          <cell r="H302" t="str">
            <v>WRCS</v>
          </cell>
          <cell r="I302" t="str">
            <v>WRCS</v>
          </cell>
          <cell r="J302" t="str">
            <v>W</v>
          </cell>
          <cell r="K302">
            <v>1030</v>
          </cell>
          <cell r="L302">
            <v>1030</v>
          </cell>
          <cell r="M302" t="str">
            <v>Winkle</v>
          </cell>
          <cell r="N302">
            <v>1030</v>
          </cell>
          <cell r="O302" t="str">
            <v>Cicchillo</v>
          </cell>
        </row>
        <row r="303">
          <cell r="A303" t="str">
            <v>02856</v>
          </cell>
          <cell r="B303">
            <v>2856</v>
          </cell>
          <cell r="C303">
            <v>2386</v>
          </cell>
          <cell r="D303" t="str">
            <v>HEALTH PSYCHOLOGY</v>
          </cell>
          <cell r="E303" t="str">
            <v>Health Psychology</v>
          </cell>
          <cell r="F303">
            <v>386</v>
          </cell>
          <cell r="G303" t="str">
            <v>Forum Health</v>
          </cell>
          <cell r="H303" t="str">
            <v>WRCS</v>
          </cell>
          <cell r="I303" t="str">
            <v>WRCS</v>
          </cell>
          <cell r="J303" t="str">
            <v>W</v>
          </cell>
          <cell r="K303">
            <v>19</v>
          </cell>
          <cell r="L303">
            <v>19</v>
          </cell>
          <cell r="M303">
            <v>19</v>
          </cell>
          <cell r="N303">
            <v>19</v>
          </cell>
          <cell r="O303" t="str">
            <v>Cicchillo</v>
          </cell>
        </row>
        <row r="304">
          <cell r="A304" t="str">
            <v>02900</v>
          </cell>
          <cell r="B304">
            <v>2900</v>
          </cell>
          <cell r="C304">
            <v>5055</v>
          </cell>
          <cell r="D304" t="str">
            <v>ACCOUNTS PAYABLE</v>
          </cell>
          <cell r="E304" t="str">
            <v>Accounts Payable</v>
          </cell>
          <cell r="F304">
            <v>1000</v>
          </cell>
          <cell r="G304" t="str">
            <v>Forum Health</v>
          </cell>
          <cell r="H304" t="str">
            <v>WRCS</v>
          </cell>
          <cell r="I304" t="str">
            <v>WRCS</v>
          </cell>
          <cell r="J304" t="str">
            <v>W</v>
          </cell>
          <cell r="K304">
            <v>10202</v>
          </cell>
          <cell r="L304" t="str">
            <v>Sites</v>
          </cell>
          <cell r="M304">
            <v>10202</v>
          </cell>
          <cell r="N304" t="str">
            <v>Tierney</v>
          </cell>
          <cell r="O304" t="str">
            <v>Seybold</v>
          </cell>
        </row>
        <row r="305">
          <cell r="A305" t="str">
            <v>02901</v>
          </cell>
          <cell r="B305">
            <v>2901</v>
          </cell>
          <cell r="C305">
            <v>4005</v>
          </cell>
          <cell r="D305" t="str">
            <v>GENERAL ACCOUNTING</v>
          </cell>
          <cell r="E305" t="str">
            <v>General Accounting</v>
          </cell>
          <cell r="F305">
            <v>1000</v>
          </cell>
          <cell r="G305" t="str">
            <v>Forum Health</v>
          </cell>
          <cell r="H305" t="str">
            <v>WRCS</v>
          </cell>
          <cell r="I305" t="str">
            <v>WRCS</v>
          </cell>
          <cell r="J305" t="str">
            <v>W</v>
          </cell>
          <cell r="K305">
            <v>10203</v>
          </cell>
          <cell r="L305" t="str">
            <v>Jenkins</v>
          </cell>
          <cell r="M305">
            <v>10203</v>
          </cell>
          <cell r="N305" t="str">
            <v>Tierney</v>
          </cell>
          <cell r="O305" t="str">
            <v>Seybold</v>
          </cell>
        </row>
        <row r="306">
          <cell r="A306" t="str">
            <v>02902</v>
          </cell>
          <cell r="B306">
            <v>2902</v>
          </cell>
          <cell r="C306">
            <v>5009</v>
          </cell>
          <cell r="D306" t="str">
            <v>DISBURSEMENTS (PAYROLL)</v>
          </cell>
          <cell r="E306" t="str">
            <v>Disbursements (Payroll)</v>
          </cell>
          <cell r="F306">
            <v>1000</v>
          </cell>
          <cell r="G306" t="str">
            <v>Forum Health</v>
          </cell>
          <cell r="H306" t="str">
            <v>WRCS</v>
          </cell>
          <cell r="I306" t="str">
            <v>WRCS</v>
          </cell>
          <cell r="J306" t="str">
            <v>W</v>
          </cell>
          <cell r="K306">
            <v>10204</v>
          </cell>
          <cell r="L306" t="str">
            <v>Ladd</v>
          </cell>
          <cell r="M306">
            <v>10204</v>
          </cell>
          <cell r="N306" t="str">
            <v>Tierney</v>
          </cell>
          <cell r="O306" t="str">
            <v>Seybold</v>
          </cell>
        </row>
        <row r="307">
          <cell r="A307" t="str">
            <v>02903</v>
          </cell>
          <cell r="B307">
            <v>2903</v>
          </cell>
          <cell r="C307">
            <v>4003</v>
          </cell>
          <cell r="D307" t="str">
            <v>BUDGET &amp; OP. ANALYSIS</v>
          </cell>
          <cell r="E307" t="str">
            <v>Budget &amp; Op. Analysis</v>
          </cell>
          <cell r="F307">
            <v>1000</v>
          </cell>
          <cell r="G307" t="str">
            <v>Forum Health</v>
          </cell>
          <cell r="H307" t="str">
            <v>WRCS</v>
          </cell>
          <cell r="I307" t="str">
            <v>WRCS</v>
          </cell>
          <cell r="J307" t="str">
            <v>W</v>
          </cell>
          <cell r="K307">
            <v>10106</v>
          </cell>
          <cell r="L307" t="str">
            <v>Pogacnik</v>
          </cell>
          <cell r="M307" t="str">
            <v>Pratt</v>
          </cell>
          <cell r="N307" t="str">
            <v>Tierney</v>
          </cell>
          <cell r="O307" t="str">
            <v>Seybold</v>
          </cell>
        </row>
        <row r="308">
          <cell r="A308" t="str">
            <v>02904</v>
          </cell>
          <cell r="B308">
            <v>2904</v>
          </cell>
          <cell r="C308">
            <v>4028</v>
          </cell>
          <cell r="D308" t="str">
            <v>REIMBURSEMENT</v>
          </cell>
          <cell r="E308" t="str">
            <v>Reimbursement</v>
          </cell>
          <cell r="F308">
            <v>1000</v>
          </cell>
          <cell r="G308" t="str">
            <v>Forum Health</v>
          </cell>
          <cell r="H308" t="str">
            <v>WRCS</v>
          </cell>
          <cell r="I308" t="str">
            <v>WRCS</v>
          </cell>
          <cell r="J308" t="str">
            <v>W</v>
          </cell>
          <cell r="K308">
            <v>10104</v>
          </cell>
          <cell r="L308" t="str">
            <v>Brugler</v>
          </cell>
          <cell r="M308" t="str">
            <v>Pratt</v>
          </cell>
          <cell r="N308" t="str">
            <v>Tierney</v>
          </cell>
          <cell r="O308" t="str">
            <v>Seybold</v>
          </cell>
        </row>
        <row r="309">
          <cell r="A309" t="str">
            <v>02905</v>
          </cell>
          <cell r="B309">
            <v>2905</v>
          </cell>
          <cell r="C309">
            <v>4077</v>
          </cell>
          <cell r="D309" t="str">
            <v>CORPORATE FINANCE</v>
          </cell>
          <cell r="E309" t="str">
            <v>Corporate Finance</v>
          </cell>
          <cell r="F309">
            <v>1000</v>
          </cell>
          <cell r="G309" t="str">
            <v>Forum Health</v>
          </cell>
          <cell r="H309" t="str">
            <v>WRCS</v>
          </cell>
          <cell r="I309" t="str">
            <v>WRCS</v>
          </cell>
          <cell r="J309" t="str">
            <v>W</v>
          </cell>
          <cell r="K309">
            <v>102</v>
          </cell>
          <cell r="L309">
            <v>102</v>
          </cell>
          <cell r="M309">
            <v>102</v>
          </cell>
          <cell r="N309" t="str">
            <v>Tierney</v>
          </cell>
          <cell r="O309" t="str">
            <v>Seybold</v>
          </cell>
        </row>
        <row r="310">
          <cell r="A310" t="str">
            <v>02906</v>
          </cell>
          <cell r="B310">
            <v>2906</v>
          </cell>
          <cell r="C310">
            <v>5099</v>
          </cell>
          <cell r="D310" t="str">
            <v>USE OF RESTRICTED FUNDS</v>
          </cell>
          <cell r="E310" t="str">
            <v>Use Of Restricted Funds</v>
          </cell>
          <cell r="F310">
            <v>1000</v>
          </cell>
          <cell r="G310" t="str">
            <v>Forum Health</v>
          </cell>
          <cell r="H310" t="str">
            <v>WRCS</v>
          </cell>
          <cell r="I310" t="str">
            <v>WRCS</v>
          </cell>
          <cell r="J310" t="str">
            <v>W</v>
          </cell>
          <cell r="K310">
            <v>10203</v>
          </cell>
          <cell r="L310" t="str">
            <v>Jenkins</v>
          </cell>
          <cell r="M310">
            <v>10203</v>
          </cell>
          <cell r="N310" t="str">
            <v>Tierney</v>
          </cell>
          <cell r="O310" t="str">
            <v>Seybold</v>
          </cell>
        </row>
        <row r="311">
          <cell r="A311" t="str">
            <v>02907</v>
          </cell>
          <cell r="B311">
            <v>2907</v>
          </cell>
          <cell r="C311">
            <v>5105</v>
          </cell>
          <cell r="D311" t="str">
            <v>COMPLIANCE</v>
          </cell>
          <cell r="E311" t="str">
            <v>Compliance</v>
          </cell>
          <cell r="F311">
            <v>1000</v>
          </cell>
          <cell r="G311" t="str">
            <v>Forum Health</v>
          </cell>
          <cell r="H311" t="str">
            <v>WRCS</v>
          </cell>
          <cell r="I311" t="str">
            <v>WRCS</v>
          </cell>
          <cell r="J311" t="str">
            <v>W</v>
          </cell>
          <cell r="K311">
            <v>1010</v>
          </cell>
          <cell r="L311">
            <v>1010</v>
          </cell>
          <cell r="M311" t="str">
            <v>Koltnow</v>
          </cell>
          <cell r="N311" t="str">
            <v>Koltnow</v>
          </cell>
          <cell r="O311" t="str">
            <v>Evans</v>
          </cell>
        </row>
        <row r="312">
          <cell r="A312" t="str">
            <v>02908</v>
          </cell>
          <cell r="B312">
            <v>2908</v>
          </cell>
          <cell r="C312">
            <v>5109</v>
          </cell>
          <cell r="D312" t="str">
            <v>WOMAN'S BOARD</v>
          </cell>
          <cell r="E312" t="str">
            <v>Woman's Board</v>
          </cell>
          <cell r="F312">
            <v>1000</v>
          </cell>
          <cell r="G312" t="str">
            <v>Forum Health</v>
          </cell>
          <cell r="H312" t="str">
            <v>WRCS</v>
          </cell>
          <cell r="I312" t="str">
            <v>WRCS</v>
          </cell>
          <cell r="J312" t="str">
            <v>W</v>
          </cell>
          <cell r="K312">
            <v>10203</v>
          </cell>
          <cell r="L312" t="str">
            <v>Jenkins</v>
          </cell>
          <cell r="M312">
            <v>10203</v>
          </cell>
          <cell r="N312" t="str">
            <v>Tierney</v>
          </cell>
          <cell r="O312" t="str">
            <v>Seybold</v>
          </cell>
        </row>
        <row r="313">
          <cell r="A313" t="str">
            <v>02909</v>
          </cell>
          <cell r="B313">
            <v>2909</v>
          </cell>
          <cell r="C313">
            <v>4108</v>
          </cell>
          <cell r="D313" t="str">
            <v>GIFT SHOP - NMC</v>
          </cell>
          <cell r="E313" t="str">
            <v>Gift Shop - NMC</v>
          </cell>
          <cell r="F313">
            <v>1000</v>
          </cell>
          <cell r="G313" t="str">
            <v>Forum Health</v>
          </cell>
          <cell r="H313" t="str">
            <v>WRCS</v>
          </cell>
          <cell r="I313" t="str">
            <v>WRCS</v>
          </cell>
          <cell r="J313" t="str">
            <v>W</v>
          </cell>
          <cell r="K313">
            <v>10203</v>
          </cell>
          <cell r="L313" t="str">
            <v>Jenkins</v>
          </cell>
          <cell r="M313">
            <v>10203</v>
          </cell>
          <cell r="N313" t="str">
            <v>Tierney</v>
          </cell>
          <cell r="O313" t="str">
            <v>Seybold</v>
          </cell>
        </row>
        <row r="314">
          <cell r="A314" t="str">
            <v>02910</v>
          </cell>
          <cell r="B314">
            <v>2910</v>
          </cell>
          <cell r="D314" t="str">
            <v>DECISION SUPPORT</v>
          </cell>
          <cell r="E314" t="str">
            <v>Decision Support</v>
          </cell>
          <cell r="F314">
            <v>1000</v>
          </cell>
          <cell r="G314" t="str">
            <v>Forum Health</v>
          </cell>
          <cell r="H314" t="str">
            <v>WRCS</v>
          </cell>
          <cell r="I314" t="str">
            <v>WRCS</v>
          </cell>
          <cell r="J314" t="str">
            <v>W</v>
          </cell>
          <cell r="K314">
            <v>113</v>
          </cell>
          <cell r="L314">
            <v>113</v>
          </cell>
          <cell r="M314">
            <v>113</v>
          </cell>
          <cell r="N314" t="str">
            <v>Ickert</v>
          </cell>
          <cell r="O314" t="str">
            <v>Cicchillo</v>
          </cell>
        </row>
        <row r="315">
          <cell r="A315" t="str">
            <v>02911</v>
          </cell>
          <cell r="B315">
            <v>2911</v>
          </cell>
          <cell r="C315">
            <v>5035</v>
          </cell>
          <cell r="D315" t="str">
            <v>BILLING</v>
          </cell>
          <cell r="E315" t="str">
            <v>Billing</v>
          </cell>
          <cell r="F315">
            <v>1000</v>
          </cell>
          <cell r="G315" t="str">
            <v>Forum Health</v>
          </cell>
          <cell r="H315" t="str">
            <v>WRCS</v>
          </cell>
          <cell r="I315" t="str">
            <v>WRCS</v>
          </cell>
          <cell r="J315" t="str">
            <v>W</v>
          </cell>
          <cell r="K315">
            <v>1008</v>
          </cell>
          <cell r="L315">
            <v>1008</v>
          </cell>
          <cell r="M315" t="str">
            <v>Nelson L</v>
          </cell>
          <cell r="N315">
            <v>1008</v>
          </cell>
          <cell r="O315" t="str">
            <v>Seybold</v>
          </cell>
        </row>
        <row r="316">
          <cell r="A316" t="str">
            <v>02912</v>
          </cell>
          <cell r="B316">
            <v>2912</v>
          </cell>
          <cell r="C316">
            <v>5036</v>
          </cell>
          <cell r="D316" t="str">
            <v>PATIENT ACCOUNTS</v>
          </cell>
          <cell r="E316" t="str">
            <v>Patient Accounts</v>
          </cell>
          <cell r="F316">
            <v>1000</v>
          </cell>
          <cell r="G316" t="str">
            <v>Forum Health</v>
          </cell>
          <cell r="H316" t="str">
            <v>WRCS</v>
          </cell>
          <cell r="I316" t="str">
            <v>WRCS</v>
          </cell>
          <cell r="J316" t="str">
            <v>W</v>
          </cell>
          <cell r="K316">
            <v>1008</v>
          </cell>
          <cell r="L316">
            <v>1008</v>
          </cell>
          <cell r="M316" t="str">
            <v>Nelson L</v>
          </cell>
          <cell r="N316">
            <v>1008</v>
          </cell>
          <cell r="O316" t="str">
            <v>Seybold</v>
          </cell>
        </row>
        <row r="317">
          <cell r="A317" t="str">
            <v>02915</v>
          </cell>
          <cell r="B317">
            <v>2915</v>
          </cell>
          <cell r="C317">
            <v>5011</v>
          </cell>
          <cell r="D317" t="str">
            <v>REGISTRATION MANAGEMENT</v>
          </cell>
          <cell r="E317" t="str">
            <v>Registration Management</v>
          </cell>
          <cell r="F317">
            <v>1000</v>
          </cell>
          <cell r="G317" t="str">
            <v>Forum Health</v>
          </cell>
          <cell r="H317" t="str">
            <v>WRCS</v>
          </cell>
          <cell r="I317" t="str">
            <v>WRCS</v>
          </cell>
          <cell r="J317" t="str">
            <v>W</v>
          </cell>
          <cell r="K317">
            <v>1007</v>
          </cell>
          <cell r="L317">
            <v>1007</v>
          </cell>
          <cell r="M317" t="str">
            <v>Durbin</v>
          </cell>
          <cell r="N317" t="str">
            <v>Nelson L</v>
          </cell>
          <cell r="O317" t="str">
            <v>Seybold</v>
          </cell>
        </row>
        <row r="318">
          <cell r="A318" t="str">
            <v>02916</v>
          </cell>
          <cell r="B318">
            <v>2916</v>
          </cell>
          <cell r="C318">
            <v>5021</v>
          </cell>
          <cell r="D318" t="str">
            <v>ADMISSION CENTER</v>
          </cell>
          <cell r="E318" t="str">
            <v>Admission Center</v>
          </cell>
          <cell r="F318">
            <v>1000</v>
          </cell>
          <cell r="G318" t="str">
            <v>Forum Health</v>
          </cell>
          <cell r="H318" t="str">
            <v>WRCS</v>
          </cell>
          <cell r="I318" t="str">
            <v>WRCS</v>
          </cell>
          <cell r="J318" t="str">
            <v>W</v>
          </cell>
          <cell r="K318">
            <v>1007</v>
          </cell>
          <cell r="L318">
            <v>1007</v>
          </cell>
          <cell r="M318" t="str">
            <v>Durbin</v>
          </cell>
          <cell r="N318" t="str">
            <v>Nelson L</v>
          </cell>
          <cell r="O318" t="str">
            <v>Seybold</v>
          </cell>
        </row>
        <row r="319">
          <cell r="A319" t="str">
            <v>02921</v>
          </cell>
          <cell r="B319">
            <v>2921</v>
          </cell>
          <cell r="C319">
            <v>5004</v>
          </cell>
          <cell r="D319" t="str">
            <v>INFORMATION SERVICES</v>
          </cell>
          <cell r="E319" t="str">
            <v>Information Services</v>
          </cell>
          <cell r="F319">
            <v>1000</v>
          </cell>
          <cell r="G319" t="str">
            <v>Forum Health</v>
          </cell>
          <cell r="H319" t="str">
            <v>WRCS</v>
          </cell>
          <cell r="I319" t="str">
            <v>WRCS</v>
          </cell>
          <cell r="J319" t="str">
            <v>W</v>
          </cell>
          <cell r="K319">
            <v>111</v>
          </cell>
          <cell r="L319">
            <v>111</v>
          </cell>
          <cell r="M319">
            <v>111</v>
          </cell>
          <cell r="N319" t="str">
            <v>Roe</v>
          </cell>
          <cell r="O319" t="str">
            <v>Rexroad</v>
          </cell>
        </row>
        <row r="320">
          <cell r="A320" t="str">
            <v>02929</v>
          </cell>
          <cell r="B320">
            <v>2929</v>
          </cell>
          <cell r="C320">
            <v>5613</v>
          </cell>
          <cell r="D320" t="str">
            <v>HEALTH EDUCATION</v>
          </cell>
          <cell r="E320" t="str">
            <v>Health Education</v>
          </cell>
          <cell r="F320">
            <v>1000</v>
          </cell>
          <cell r="G320" t="str">
            <v>Forum Health</v>
          </cell>
          <cell r="H320" t="str">
            <v>WRCS</v>
          </cell>
          <cell r="I320" t="str">
            <v>WRCS</v>
          </cell>
          <cell r="J320" t="str">
            <v>W</v>
          </cell>
          <cell r="K320">
            <v>1012</v>
          </cell>
          <cell r="L320">
            <v>1012</v>
          </cell>
          <cell r="M320" t="str">
            <v>Snowberger</v>
          </cell>
          <cell r="N320">
            <v>1012</v>
          </cell>
          <cell r="O320" t="str">
            <v>Carlson</v>
          </cell>
        </row>
        <row r="321">
          <cell r="A321" t="str">
            <v>02930</v>
          </cell>
          <cell r="B321">
            <v>2930</v>
          </cell>
          <cell r="C321">
            <v>5051</v>
          </cell>
          <cell r="D321" t="str">
            <v>HUMAN RESOURCE ADMIN - LEGAL</v>
          </cell>
          <cell r="E321" t="str">
            <v>Human Resource Admin - Legal</v>
          </cell>
          <cell r="F321">
            <v>1000</v>
          </cell>
          <cell r="G321" t="str">
            <v>Forum Health</v>
          </cell>
          <cell r="H321" t="str">
            <v>WRCS</v>
          </cell>
          <cell r="I321" t="str">
            <v>WRCS</v>
          </cell>
          <cell r="J321" t="str">
            <v>W</v>
          </cell>
          <cell r="K321">
            <v>10107</v>
          </cell>
          <cell r="L321" t="str">
            <v>Parker</v>
          </cell>
          <cell r="M321">
            <v>10107</v>
          </cell>
          <cell r="N321">
            <v>10107</v>
          </cell>
          <cell r="O321" t="str">
            <v>Carlson</v>
          </cell>
        </row>
        <row r="322">
          <cell r="A322" t="str">
            <v>02931</v>
          </cell>
          <cell r="B322">
            <v>2931</v>
          </cell>
          <cell r="C322">
            <v>5013</v>
          </cell>
          <cell r="D322" t="str">
            <v>HUMAN RESOURCES</v>
          </cell>
          <cell r="E322" t="str">
            <v>Human Resources</v>
          </cell>
          <cell r="F322">
            <v>1000</v>
          </cell>
          <cell r="G322" t="str">
            <v>Forum Health</v>
          </cell>
          <cell r="H322" t="str">
            <v>WRCS</v>
          </cell>
          <cell r="I322" t="str">
            <v>WRCS</v>
          </cell>
          <cell r="J322" t="str">
            <v>W</v>
          </cell>
          <cell r="K322">
            <v>10107</v>
          </cell>
          <cell r="L322" t="str">
            <v>Parker</v>
          </cell>
          <cell r="M322">
            <v>10107</v>
          </cell>
          <cell r="N322">
            <v>10107</v>
          </cell>
          <cell r="O322" t="str">
            <v>Carlson</v>
          </cell>
        </row>
        <row r="323">
          <cell r="A323" t="str">
            <v>02932</v>
          </cell>
          <cell r="B323">
            <v>2932</v>
          </cell>
          <cell r="C323">
            <v>5019</v>
          </cell>
          <cell r="D323" t="str">
            <v>CORPORATE BENEFITS</v>
          </cell>
          <cell r="E323" t="str">
            <v>Corporate Benefits</v>
          </cell>
          <cell r="F323">
            <v>1000</v>
          </cell>
          <cell r="G323" t="str">
            <v>Forum Health</v>
          </cell>
          <cell r="H323" t="str">
            <v>WRCS</v>
          </cell>
          <cell r="I323" t="str">
            <v>WRCS</v>
          </cell>
          <cell r="J323" t="str">
            <v>W</v>
          </cell>
          <cell r="K323">
            <v>10107</v>
          </cell>
          <cell r="L323" t="str">
            <v>Parker</v>
          </cell>
          <cell r="M323">
            <v>10107</v>
          </cell>
          <cell r="N323">
            <v>10107</v>
          </cell>
          <cell r="O323" t="str">
            <v>Carlson</v>
          </cell>
        </row>
        <row r="324">
          <cell r="A324" t="str">
            <v>02933</v>
          </cell>
          <cell r="B324">
            <v>2933</v>
          </cell>
          <cell r="C324">
            <v>5043</v>
          </cell>
          <cell r="D324" t="str">
            <v>COMPENSATION AND BENEFITS</v>
          </cell>
          <cell r="E324" t="str">
            <v>Compensation And Benefits</v>
          </cell>
          <cell r="F324">
            <v>1000</v>
          </cell>
          <cell r="G324" t="str">
            <v>Forum Health</v>
          </cell>
          <cell r="H324" t="str">
            <v>WRCS</v>
          </cell>
          <cell r="I324" t="str">
            <v>WRCS</v>
          </cell>
          <cell r="J324" t="str">
            <v>W</v>
          </cell>
          <cell r="K324">
            <v>10107</v>
          </cell>
          <cell r="L324" t="str">
            <v>Parker</v>
          </cell>
          <cell r="M324">
            <v>10107</v>
          </cell>
          <cell r="N324">
            <v>10107</v>
          </cell>
          <cell r="O324" t="str">
            <v>Carlson</v>
          </cell>
        </row>
        <row r="325">
          <cell r="A325" t="str">
            <v>02935</v>
          </cell>
          <cell r="B325">
            <v>2935</v>
          </cell>
          <cell r="C325">
            <v>5052</v>
          </cell>
          <cell r="D325" t="str">
            <v>LEADERSHIP EDUCATION</v>
          </cell>
          <cell r="E325" t="str">
            <v>Leadership Education</v>
          </cell>
          <cell r="F325">
            <v>1000</v>
          </cell>
          <cell r="G325" t="str">
            <v>Forum Health</v>
          </cell>
          <cell r="H325" t="str">
            <v>WRCS</v>
          </cell>
          <cell r="I325" t="str">
            <v>WRCS</v>
          </cell>
          <cell r="J325" t="str">
            <v>W</v>
          </cell>
          <cell r="K325">
            <v>1012</v>
          </cell>
          <cell r="L325">
            <v>1012</v>
          </cell>
          <cell r="M325" t="str">
            <v>Snowberger</v>
          </cell>
          <cell r="N325">
            <v>1012</v>
          </cell>
          <cell r="O325" t="str">
            <v>Carlson</v>
          </cell>
        </row>
        <row r="326">
          <cell r="A326" t="str">
            <v>02936</v>
          </cell>
          <cell r="B326">
            <v>2936</v>
          </cell>
          <cell r="C326">
            <v>2304</v>
          </cell>
          <cell r="D326" t="str">
            <v>STAFF EDUCATION</v>
          </cell>
          <cell r="E326" t="str">
            <v>Staff Education</v>
          </cell>
          <cell r="F326">
            <v>1000</v>
          </cell>
          <cell r="G326" t="str">
            <v>Forum Health</v>
          </cell>
          <cell r="H326" t="str">
            <v>WRCS</v>
          </cell>
          <cell r="I326" t="str">
            <v>WRCS</v>
          </cell>
          <cell r="J326" t="str">
            <v>W</v>
          </cell>
          <cell r="K326">
            <v>1012</v>
          </cell>
          <cell r="L326">
            <v>1012</v>
          </cell>
          <cell r="M326" t="str">
            <v>Snowberger</v>
          </cell>
          <cell r="N326">
            <v>1012</v>
          </cell>
          <cell r="O326" t="str">
            <v>Carlson</v>
          </cell>
        </row>
        <row r="327">
          <cell r="A327" t="str">
            <v>02937</v>
          </cell>
          <cell r="B327">
            <v>2937</v>
          </cell>
          <cell r="C327">
            <v>5016</v>
          </cell>
          <cell r="D327" t="str">
            <v>TRANSITIONAL MODIFIED DUTY</v>
          </cell>
          <cell r="E327" t="str">
            <v>Transitional Modified Duty</v>
          </cell>
          <cell r="F327">
            <v>1000</v>
          </cell>
          <cell r="G327" t="str">
            <v>Forum Health</v>
          </cell>
          <cell r="H327" t="str">
            <v>WRCS</v>
          </cell>
          <cell r="I327" t="str">
            <v>WRCS</v>
          </cell>
          <cell r="J327" t="str">
            <v>W</v>
          </cell>
          <cell r="K327">
            <v>10107</v>
          </cell>
          <cell r="L327" t="str">
            <v>Parker</v>
          </cell>
          <cell r="M327">
            <v>10107</v>
          </cell>
          <cell r="N327">
            <v>10107</v>
          </cell>
          <cell r="O327" t="str">
            <v>Carlson</v>
          </cell>
        </row>
        <row r="328">
          <cell r="A328" t="str">
            <v>02939</v>
          </cell>
          <cell r="B328">
            <v>2939</v>
          </cell>
          <cell r="C328">
            <v>5027</v>
          </cell>
          <cell r="D328" t="str">
            <v>VOLUNTEER SERVICES</v>
          </cell>
          <cell r="E328" t="str">
            <v>Volunteer Services</v>
          </cell>
          <cell r="F328">
            <v>1000</v>
          </cell>
          <cell r="G328" t="str">
            <v>Forum Health</v>
          </cell>
          <cell r="H328" t="str">
            <v>WRCS</v>
          </cell>
          <cell r="I328" t="str">
            <v>WRCS</v>
          </cell>
          <cell r="J328" t="str">
            <v>W</v>
          </cell>
          <cell r="K328">
            <v>1012</v>
          </cell>
          <cell r="L328">
            <v>1012</v>
          </cell>
          <cell r="M328" t="str">
            <v>Snowberger</v>
          </cell>
          <cell r="N328">
            <v>1012</v>
          </cell>
          <cell r="O328" t="str">
            <v>Carlson</v>
          </cell>
        </row>
        <row r="329">
          <cell r="A329" t="str">
            <v>02943</v>
          </cell>
          <cell r="B329">
            <v>2943</v>
          </cell>
          <cell r="D329" t="str">
            <v>TRANSITIONAL MODIFIED DUTY MED</v>
          </cell>
          <cell r="E329" t="str">
            <v>Transitional Modified Duty Med</v>
          </cell>
          <cell r="F329">
            <v>1000</v>
          </cell>
          <cell r="G329" t="str">
            <v>Forum Health</v>
          </cell>
          <cell r="H329" t="str">
            <v>WRCS</v>
          </cell>
          <cell r="I329" t="str">
            <v>WRCS</v>
          </cell>
          <cell r="J329" t="str">
            <v>W</v>
          </cell>
          <cell r="K329">
            <v>10107</v>
          </cell>
          <cell r="L329" t="str">
            <v>Parker</v>
          </cell>
          <cell r="M329">
            <v>10107</v>
          </cell>
          <cell r="N329">
            <v>10107</v>
          </cell>
          <cell r="O329" t="str">
            <v>Carlson</v>
          </cell>
        </row>
        <row r="330">
          <cell r="A330" t="str">
            <v>02945</v>
          </cell>
          <cell r="B330">
            <v>2945</v>
          </cell>
          <cell r="C330">
            <v>5042</v>
          </cell>
          <cell r="D330" t="str">
            <v>MANAGED CARE ADMIN</v>
          </cell>
          <cell r="E330" t="str">
            <v>Managed Care Admin</v>
          </cell>
          <cell r="F330">
            <v>1000</v>
          </cell>
          <cell r="G330" t="str">
            <v>Forum Health</v>
          </cell>
          <cell r="H330" t="str">
            <v>WRCS</v>
          </cell>
          <cell r="I330" t="str">
            <v>WRCS</v>
          </cell>
          <cell r="J330" t="str">
            <v>W</v>
          </cell>
          <cell r="K330">
            <v>112</v>
          </cell>
          <cell r="L330">
            <v>112</v>
          </cell>
          <cell r="M330">
            <v>112</v>
          </cell>
          <cell r="N330" t="str">
            <v>Helbig</v>
          </cell>
          <cell r="O330" t="str">
            <v>Rexroad</v>
          </cell>
        </row>
        <row r="331">
          <cell r="A331" t="str">
            <v>02950</v>
          </cell>
          <cell r="B331">
            <v>2950</v>
          </cell>
          <cell r="C331">
            <v>5001</v>
          </cell>
          <cell r="D331" t="str">
            <v>CORPORATE ADMINISTRATION</v>
          </cell>
          <cell r="E331" t="str">
            <v>Corporate Administration</v>
          </cell>
          <cell r="F331">
            <v>1000</v>
          </cell>
          <cell r="G331" t="str">
            <v>Forum Health</v>
          </cell>
          <cell r="H331" t="str">
            <v>WRCS</v>
          </cell>
          <cell r="I331" t="str">
            <v>WRCS</v>
          </cell>
          <cell r="J331" t="str">
            <v>W</v>
          </cell>
          <cell r="K331">
            <v>1</v>
          </cell>
          <cell r="L331">
            <v>1</v>
          </cell>
          <cell r="M331">
            <v>1</v>
          </cell>
          <cell r="N331">
            <v>1</v>
          </cell>
          <cell r="O331" t="str">
            <v>Hoce</v>
          </cell>
        </row>
        <row r="332">
          <cell r="A332" t="str">
            <v>02951</v>
          </cell>
          <cell r="B332">
            <v>2951</v>
          </cell>
          <cell r="C332">
            <v>5002</v>
          </cell>
          <cell r="D332" t="str">
            <v>OPERATIONS ADMINISTRATION</v>
          </cell>
          <cell r="E332" t="str">
            <v>Operations Administration</v>
          </cell>
          <cell r="F332">
            <v>1000</v>
          </cell>
          <cell r="G332" t="str">
            <v>Forum Health</v>
          </cell>
          <cell r="H332" t="str">
            <v>WRCS</v>
          </cell>
          <cell r="I332" t="str">
            <v>WRCS</v>
          </cell>
          <cell r="J332" t="str">
            <v>W</v>
          </cell>
          <cell r="K332">
            <v>19</v>
          </cell>
          <cell r="L332">
            <v>19</v>
          </cell>
          <cell r="M332">
            <v>19</v>
          </cell>
          <cell r="N332">
            <v>19</v>
          </cell>
          <cell r="O332" t="str">
            <v>Cicchillo</v>
          </cell>
        </row>
        <row r="333">
          <cell r="A333" t="str">
            <v>02952</v>
          </cell>
          <cell r="B333">
            <v>2952</v>
          </cell>
          <cell r="C333">
            <v>5040</v>
          </cell>
          <cell r="D333" t="str">
            <v>MARKETING</v>
          </cell>
          <cell r="E333" t="str">
            <v>Marketing</v>
          </cell>
          <cell r="F333">
            <v>1000</v>
          </cell>
          <cell r="G333" t="str">
            <v>Forum Health</v>
          </cell>
          <cell r="H333" t="str">
            <v>WRCS</v>
          </cell>
          <cell r="I333" t="str">
            <v>WRCS</v>
          </cell>
          <cell r="J333" t="str">
            <v>W</v>
          </cell>
          <cell r="K333">
            <v>13</v>
          </cell>
          <cell r="L333">
            <v>13</v>
          </cell>
          <cell r="M333">
            <v>13</v>
          </cell>
          <cell r="N333">
            <v>13</v>
          </cell>
          <cell r="O333" t="str">
            <v>Woloshyn</v>
          </cell>
        </row>
        <row r="334">
          <cell r="A334" t="str">
            <v>02953</v>
          </cell>
          <cell r="B334">
            <v>2953</v>
          </cell>
          <cell r="C334">
            <v>5031</v>
          </cell>
          <cell r="D334" t="str">
            <v>MEDIA PRODUCTION SERVICES</v>
          </cell>
          <cell r="E334" t="str">
            <v>Media Production Services</v>
          </cell>
          <cell r="F334">
            <v>1000</v>
          </cell>
          <cell r="G334" t="str">
            <v>Forum Health</v>
          </cell>
          <cell r="H334" t="str">
            <v>WRCS</v>
          </cell>
          <cell r="I334" t="str">
            <v>WRCS</v>
          </cell>
          <cell r="J334" t="str">
            <v>W</v>
          </cell>
          <cell r="K334">
            <v>13</v>
          </cell>
          <cell r="L334">
            <v>13</v>
          </cell>
          <cell r="M334">
            <v>13</v>
          </cell>
          <cell r="N334">
            <v>13</v>
          </cell>
          <cell r="O334" t="str">
            <v>Woloshyn</v>
          </cell>
        </row>
        <row r="335">
          <cell r="A335" t="str">
            <v>02954</v>
          </cell>
          <cell r="B335">
            <v>2954</v>
          </cell>
          <cell r="C335">
            <v>5029</v>
          </cell>
          <cell r="D335" t="str">
            <v>LEGAL SERVICES</v>
          </cell>
          <cell r="E335" t="str">
            <v>Legal Services</v>
          </cell>
          <cell r="F335">
            <v>1000</v>
          </cell>
          <cell r="G335" t="str">
            <v>Forum Health</v>
          </cell>
          <cell r="H335" t="str">
            <v>WRCS</v>
          </cell>
          <cell r="I335" t="str">
            <v>WRCS</v>
          </cell>
          <cell r="J335" t="str">
            <v>W</v>
          </cell>
          <cell r="K335">
            <v>104</v>
          </cell>
          <cell r="L335">
            <v>104</v>
          </cell>
          <cell r="M335">
            <v>104</v>
          </cell>
          <cell r="N335" t="str">
            <v>Koltnow</v>
          </cell>
          <cell r="O335" t="str">
            <v>Evans</v>
          </cell>
        </row>
        <row r="336">
          <cell r="A336" t="str">
            <v>02957</v>
          </cell>
          <cell r="B336">
            <v>2957</v>
          </cell>
          <cell r="C336">
            <v>5048</v>
          </cell>
          <cell r="D336" t="str">
            <v>UTILIZATION MANAGEMENT</v>
          </cell>
          <cell r="E336" t="str">
            <v>Utilization Management</v>
          </cell>
          <cell r="F336">
            <v>1000</v>
          </cell>
          <cell r="G336" t="str">
            <v>Forum Health</v>
          </cell>
          <cell r="H336" t="str">
            <v>WRCS</v>
          </cell>
          <cell r="I336" t="str">
            <v>WRCS</v>
          </cell>
          <cell r="J336" t="str">
            <v>W</v>
          </cell>
          <cell r="K336">
            <v>1033</v>
          </cell>
          <cell r="L336">
            <v>1033</v>
          </cell>
          <cell r="M336" t="str">
            <v>Nelson L</v>
          </cell>
          <cell r="N336">
            <v>1033</v>
          </cell>
          <cell r="O336" t="str">
            <v>McCoy</v>
          </cell>
        </row>
        <row r="337">
          <cell r="A337" t="str">
            <v>02958</v>
          </cell>
          <cell r="B337">
            <v>2958</v>
          </cell>
          <cell r="C337">
            <v>5049</v>
          </cell>
          <cell r="D337" t="str">
            <v>QUALITY ASSURANCE</v>
          </cell>
          <cell r="E337" t="str">
            <v>Quality Assurance</v>
          </cell>
          <cell r="F337">
            <v>1000</v>
          </cell>
          <cell r="G337" t="str">
            <v>Forum Health</v>
          </cell>
          <cell r="H337" t="str">
            <v>WRCS</v>
          </cell>
          <cell r="I337" t="str">
            <v>WRCS</v>
          </cell>
          <cell r="J337" t="str">
            <v>W</v>
          </cell>
          <cell r="K337">
            <v>1020</v>
          </cell>
          <cell r="L337">
            <v>1020</v>
          </cell>
          <cell r="M337" t="str">
            <v>Santucci</v>
          </cell>
          <cell r="N337">
            <v>1020</v>
          </cell>
          <cell r="O337" t="str">
            <v>Butcher</v>
          </cell>
        </row>
        <row r="338">
          <cell r="A338" t="str">
            <v>02959</v>
          </cell>
          <cell r="B338">
            <v>2959</v>
          </cell>
          <cell r="C338">
            <v>5017</v>
          </cell>
          <cell r="D338" t="str">
            <v>PLANNING</v>
          </cell>
          <cell r="E338" t="str">
            <v>Planning</v>
          </cell>
          <cell r="F338">
            <v>1000</v>
          </cell>
          <cell r="G338" t="str">
            <v>Forum Health</v>
          </cell>
          <cell r="H338" t="str">
            <v>WRCS</v>
          </cell>
          <cell r="I338" t="str">
            <v>WRCS</v>
          </cell>
          <cell r="J338" t="str">
            <v>W</v>
          </cell>
          <cell r="K338">
            <v>12</v>
          </cell>
          <cell r="L338">
            <v>12</v>
          </cell>
          <cell r="M338">
            <v>12</v>
          </cell>
          <cell r="N338">
            <v>12</v>
          </cell>
          <cell r="O338" t="str">
            <v>Yaniglos</v>
          </cell>
        </row>
        <row r="339">
          <cell r="A339" t="str">
            <v>02961</v>
          </cell>
          <cell r="B339">
            <v>2961</v>
          </cell>
          <cell r="C339">
            <v>5018</v>
          </cell>
          <cell r="D339" t="str">
            <v>EMPLOYEE HEALTH</v>
          </cell>
          <cell r="E339" t="str">
            <v>Employee Health</v>
          </cell>
          <cell r="F339">
            <v>1000</v>
          </cell>
          <cell r="G339" t="str">
            <v>Forum Health</v>
          </cell>
          <cell r="H339" t="str">
            <v>WRCS</v>
          </cell>
          <cell r="I339" t="str">
            <v>WRCS</v>
          </cell>
          <cell r="J339" t="str">
            <v>W</v>
          </cell>
          <cell r="K339">
            <v>107</v>
          </cell>
          <cell r="L339">
            <v>107</v>
          </cell>
          <cell r="M339">
            <v>107</v>
          </cell>
          <cell r="N339" t="str">
            <v>Boykin</v>
          </cell>
          <cell r="O339" t="str">
            <v>Cicchillo</v>
          </cell>
        </row>
        <row r="340">
          <cell r="A340" t="str">
            <v>02963</v>
          </cell>
          <cell r="B340">
            <v>2963</v>
          </cell>
          <cell r="C340">
            <v>4538</v>
          </cell>
          <cell r="D340" t="str">
            <v>EPIDEMIOLOGY</v>
          </cell>
          <cell r="E340" t="str">
            <v>Epidemiology</v>
          </cell>
          <cell r="F340">
            <v>1000</v>
          </cell>
          <cell r="G340" t="str">
            <v>Forum Health</v>
          </cell>
          <cell r="H340" t="str">
            <v>WRCS</v>
          </cell>
          <cell r="I340" t="str">
            <v>WRCS</v>
          </cell>
          <cell r="J340" t="str">
            <v>W</v>
          </cell>
          <cell r="K340">
            <v>10223</v>
          </cell>
          <cell r="L340" t="str">
            <v>Hrina</v>
          </cell>
          <cell r="M340" t="str">
            <v>Nelson L</v>
          </cell>
          <cell r="N340">
            <v>10223</v>
          </cell>
          <cell r="O340" t="str">
            <v>McCoy</v>
          </cell>
        </row>
        <row r="341">
          <cell r="A341" t="str">
            <v>02965</v>
          </cell>
          <cell r="B341">
            <v>2965</v>
          </cell>
          <cell r="C341">
            <v>5601</v>
          </cell>
          <cell r="D341" t="str">
            <v>MEDICAL AFFAIRS</v>
          </cell>
          <cell r="E341" t="str">
            <v>Medical Affairs</v>
          </cell>
          <cell r="F341">
            <v>1000</v>
          </cell>
          <cell r="G341" t="str">
            <v>Forum Health</v>
          </cell>
          <cell r="H341" t="str">
            <v>WRCS</v>
          </cell>
          <cell r="I341" t="str">
            <v>WRCS</v>
          </cell>
          <cell r="J341" t="str">
            <v>W</v>
          </cell>
          <cell r="K341">
            <v>17</v>
          </cell>
          <cell r="L341">
            <v>17</v>
          </cell>
          <cell r="M341">
            <v>17</v>
          </cell>
          <cell r="N341">
            <v>17</v>
          </cell>
          <cell r="O341" t="str">
            <v>Butcher</v>
          </cell>
        </row>
        <row r="342">
          <cell r="A342" t="str">
            <v>02966</v>
          </cell>
          <cell r="B342">
            <v>2966</v>
          </cell>
          <cell r="C342">
            <v>5605</v>
          </cell>
          <cell r="D342" t="str">
            <v>GRADUATE MEDICAL ED</v>
          </cell>
          <cell r="E342" t="str">
            <v>Graduate Medical Ed</v>
          </cell>
          <cell r="F342">
            <v>1000</v>
          </cell>
          <cell r="G342" t="str">
            <v>Forum Health</v>
          </cell>
          <cell r="H342" t="str">
            <v>WRCS</v>
          </cell>
          <cell r="I342" t="str">
            <v>WRCS</v>
          </cell>
          <cell r="J342" t="str">
            <v>W</v>
          </cell>
          <cell r="K342">
            <v>17</v>
          </cell>
          <cell r="L342">
            <v>17</v>
          </cell>
          <cell r="M342">
            <v>17</v>
          </cell>
          <cell r="N342">
            <v>17</v>
          </cell>
          <cell r="O342" t="str">
            <v>Butcher</v>
          </cell>
        </row>
        <row r="343">
          <cell r="A343" t="str">
            <v>02967</v>
          </cell>
          <cell r="B343">
            <v>2967</v>
          </cell>
          <cell r="C343">
            <v>5611</v>
          </cell>
          <cell r="D343" t="str">
            <v>UNDERGRADUATE MED ED.</v>
          </cell>
          <cell r="E343" t="str">
            <v>Undergraduate Med Ed.</v>
          </cell>
          <cell r="F343">
            <v>1000</v>
          </cell>
          <cell r="G343" t="str">
            <v>Forum Health</v>
          </cell>
          <cell r="H343" t="str">
            <v>WRCS</v>
          </cell>
          <cell r="I343" t="str">
            <v>WRCS</v>
          </cell>
          <cell r="J343" t="str">
            <v>W</v>
          </cell>
          <cell r="K343">
            <v>17</v>
          </cell>
          <cell r="L343">
            <v>17</v>
          </cell>
          <cell r="M343">
            <v>17</v>
          </cell>
          <cell r="N343">
            <v>17</v>
          </cell>
          <cell r="O343" t="str">
            <v>Butcher</v>
          </cell>
        </row>
        <row r="344">
          <cell r="A344" t="str">
            <v>02968</v>
          </cell>
          <cell r="B344">
            <v>2968</v>
          </cell>
          <cell r="C344">
            <v>5612</v>
          </cell>
          <cell r="D344" t="str">
            <v>CONTINUING MEDICAL EDUC.</v>
          </cell>
          <cell r="E344" t="str">
            <v>Continuing Medical Educ.</v>
          </cell>
          <cell r="F344">
            <v>1000</v>
          </cell>
          <cell r="G344" t="str">
            <v>Forum Health</v>
          </cell>
          <cell r="H344" t="str">
            <v>WRCS</v>
          </cell>
          <cell r="I344" t="str">
            <v>WRCS</v>
          </cell>
          <cell r="J344" t="str">
            <v>W</v>
          </cell>
          <cell r="K344">
            <v>17</v>
          </cell>
          <cell r="L344">
            <v>17</v>
          </cell>
          <cell r="M344">
            <v>17</v>
          </cell>
          <cell r="N344">
            <v>17</v>
          </cell>
          <cell r="O344" t="str">
            <v>Butcher</v>
          </cell>
        </row>
        <row r="345">
          <cell r="A345" t="str">
            <v>02969</v>
          </cell>
          <cell r="B345">
            <v>2969</v>
          </cell>
          <cell r="C345">
            <v>2602</v>
          </cell>
          <cell r="D345" t="str">
            <v>HEALTH SCIENCES LIBRARY</v>
          </cell>
          <cell r="E345" t="str">
            <v>Health Sciences Library</v>
          </cell>
          <cell r="F345">
            <v>1000</v>
          </cell>
          <cell r="G345" t="str">
            <v>Forum Health</v>
          </cell>
          <cell r="H345" t="str">
            <v>WRCS</v>
          </cell>
          <cell r="I345" t="str">
            <v>WRCS</v>
          </cell>
          <cell r="J345" t="str">
            <v>W</v>
          </cell>
          <cell r="K345">
            <v>10215</v>
          </cell>
          <cell r="L345" t="str">
            <v>Augustine</v>
          </cell>
          <cell r="M345">
            <v>10215</v>
          </cell>
          <cell r="N345">
            <v>10215</v>
          </cell>
          <cell r="O345" t="str">
            <v>Butcher</v>
          </cell>
        </row>
        <row r="346">
          <cell r="A346" t="str">
            <v>02970</v>
          </cell>
          <cell r="B346">
            <v>2970</v>
          </cell>
          <cell r="C346">
            <v>5562</v>
          </cell>
          <cell r="D346" t="str">
            <v>DEPARTMENT OF MED - ED.</v>
          </cell>
          <cell r="E346" t="str">
            <v>Department Of Med - Ed.</v>
          </cell>
          <cell r="F346">
            <v>1000</v>
          </cell>
          <cell r="G346" t="str">
            <v>Forum Health</v>
          </cell>
          <cell r="H346" t="str">
            <v>WRCS</v>
          </cell>
          <cell r="I346" t="str">
            <v>WRCS</v>
          </cell>
          <cell r="J346" t="str">
            <v>W</v>
          </cell>
          <cell r="K346">
            <v>1030</v>
          </cell>
          <cell r="L346">
            <v>1030</v>
          </cell>
          <cell r="M346" t="str">
            <v>Winkle</v>
          </cell>
          <cell r="N346">
            <v>1030</v>
          </cell>
          <cell r="O346" t="str">
            <v>Cicchillo</v>
          </cell>
        </row>
        <row r="347">
          <cell r="A347" t="str">
            <v>02971</v>
          </cell>
          <cell r="B347">
            <v>2971</v>
          </cell>
          <cell r="C347">
            <v>5606</v>
          </cell>
          <cell r="D347" t="str">
            <v>DEPARTMENT OF RESEARCH</v>
          </cell>
          <cell r="E347" t="str">
            <v>Department Of Research</v>
          </cell>
          <cell r="F347">
            <v>1000</v>
          </cell>
          <cell r="G347" t="str">
            <v>Forum Health</v>
          </cell>
          <cell r="H347" t="str">
            <v>WRCS</v>
          </cell>
          <cell r="I347" t="str">
            <v>WRCS</v>
          </cell>
          <cell r="J347" t="str">
            <v>W</v>
          </cell>
          <cell r="K347">
            <v>17</v>
          </cell>
          <cell r="L347">
            <v>17</v>
          </cell>
          <cell r="M347">
            <v>17</v>
          </cell>
          <cell r="N347">
            <v>17</v>
          </cell>
          <cell r="O347" t="str">
            <v>Butcher</v>
          </cell>
        </row>
        <row r="348">
          <cell r="A348" t="str">
            <v>02972</v>
          </cell>
          <cell r="B348">
            <v>2972</v>
          </cell>
          <cell r="C348">
            <v>5621</v>
          </cell>
          <cell r="D348" t="str">
            <v>DEPART. OF SURGERY-ED.</v>
          </cell>
          <cell r="E348" t="str">
            <v>Depart. Of Surgery-Ed.</v>
          </cell>
          <cell r="F348">
            <v>1000</v>
          </cell>
          <cell r="G348" t="str">
            <v>Forum Health</v>
          </cell>
          <cell r="H348" t="str">
            <v>WRCS</v>
          </cell>
          <cell r="I348" t="str">
            <v>WRCS</v>
          </cell>
          <cell r="J348" t="str">
            <v>W</v>
          </cell>
          <cell r="K348">
            <v>1030</v>
          </cell>
          <cell r="L348">
            <v>1030</v>
          </cell>
          <cell r="M348" t="str">
            <v>Winkle</v>
          </cell>
          <cell r="N348">
            <v>1030</v>
          </cell>
          <cell r="O348" t="str">
            <v>Cicchillo</v>
          </cell>
        </row>
        <row r="349">
          <cell r="A349" t="str">
            <v>02973</v>
          </cell>
          <cell r="B349">
            <v>2973</v>
          </cell>
          <cell r="C349">
            <v>5627</v>
          </cell>
          <cell r="D349" t="str">
            <v>DEPART. OF DENTISTRY - ED.</v>
          </cell>
          <cell r="E349" t="str">
            <v>Depart. Of Dentistry - Ed.</v>
          </cell>
          <cell r="F349">
            <v>1000</v>
          </cell>
          <cell r="G349" t="str">
            <v>Forum Health</v>
          </cell>
          <cell r="H349" t="str">
            <v>WRCS</v>
          </cell>
          <cell r="I349" t="str">
            <v>WRCS</v>
          </cell>
          <cell r="J349" t="str">
            <v>W</v>
          </cell>
          <cell r="K349">
            <v>17</v>
          </cell>
          <cell r="L349">
            <v>17</v>
          </cell>
          <cell r="M349">
            <v>17</v>
          </cell>
          <cell r="N349">
            <v>17</v>
          </cell>
          <cell r="O349" t="str">
            <v>Butcher</v>
          </cell>
        </row>
        <row r="350">
          <cell r="A350" t="str">
            <v>02974</v>
          </cell>
          <cell r="B350">
            <v>2974</v>
          </cell>
          <cell r="C350">
            <v>4622</v>
          </cell>
          <cell r="D350" t="str">
            <v>DEPT. OF FAMILY PRAC - ED.</v>
          </cell>
          <cell r="E350" t="str">
            <v>Dept. Of Family Prac - Ed.</v>
          </cell>
          <cell r="F350">
            <v>1000</v>
          </cell>
          <cell r="G350" t="str">
            <v>Forum Health</v>
          </cell>
          <cell r="H350" t="str">
            <v>WRCS</v>
          </cell>
          <cell r="I350" t="str">
            <v>WRCS</v>
          </cell>
          <cell r="J350" t="str">
            <v>W</v>
          </cell>
          <cell r="K350">
            <v>1030</v>
          </cell>
          <cell r="L350">
            <v>1030</v>
          </cell>
          <cell r="M350" t="str">
            <v>Winkle</v>
          </cell>
          <cell r="N350">
            <v>1030</v>
          </cell>
          <cell r="O350" t="str">
            <v>Cicchillo</v>
          </cell>
        </row>
        <row r="351">
          <cell r="A351" t="str">
            <v>02975</v>
          </cell>
          <cell r="B351">
            <v>2975</v>
          </cell>
          <cell r="C351">
            <v>4623</v>
          </cell>
          <cell r="D351" t="str">
            <v>DEPARTMENT OF PED - ED.</v>
          </cell>
          <cell r="E351" t="str">
            <v>Department Of Ped - Ed.</v>
          </cell>
          <cell r="F351">
            <v>1000</v>
          </cell>
          <cell r="G351" t="str">
            <v>Forum Health</v>
          </cell>
          <cell r="H351" t="str">
            <v>WRCS</v>
          </cell>
          <cell r="I351" t="str">
            <v>WRCS</v>
          </cell>
          <cell r="J351" t="str">
            <v>W</v>
          </cell>
          <cell r="K351">
            <v>10020</v>
          </cell>
          <cell r="L351" t="str">
            <v>TCH</v>
          </cell>
          <cell r="M351">
            <v>10020</v>
          </cell>
          <cell r="N351">
            <v>10020</v>
          </cell>
          <cell r="O351" t="str">
            <v>Cicchillo</v>
          </cell>
        </row>
        <row r="352">
          <cell r="A352" t="str">
            <v>02980</v>
          </cell>
          <cell r="B352">
            <v>2980</v>
          </cell>
          <cell r="C352">
            <v>5022</v>
          </cell>
          <cell r="D352" t="str">
            <v>CORP OVERHEAD - DEPRECIATION</v>
          </cell>
          <cell r="E352" t="str">
            <v>Corp OH Depreciation</v>
          </cell>
          <cell r="F352">
            <v>1000</v>
          </cell>
          <cell r="G352" t="str">
            <v>Forum Health</v>
          </cell>
          <cell r="H352" t="str">
            <v>WRCS</v>
          </cell>
          <cell r="I352" t="str">
            <v>WRCS</v>
          </cell>
          <cell r="J352" t="str">
            <v>W</v>
          </cell>
          <cell r="K352">
            <v>102</v>
          </cell>
          <cell r="L352">
            <v>102</v>
          </cell>
          <cell r="M352">
            <v>102</v>
          </cell>
          <cell r="N352" t="str">
            <v>Tierney</v>
          </cell>
          <cell r="O352" t="str">
            <v>Seybold</v>
          </cell>
        </row>
        <row r="353">
          <cell r="A353" t="str">
            <v>02981</v>
          </cell>
          <cell r="B353">
            <v>2981</v>
          </cell>
          <cell r="C353">
            <v>5022</v>
          </cell>
          <cell r="D353" t="str">
            <v>CORP OVERHEAD - INT AMORT</v>
          </cell>
          <cell r="E353" t="str">
            <v>Corp OH Int Amort</v>
          </cell>
          <cell r="F353">
            <v>1000</v>
          </cell>
          <cell r="G353" t="str">
            <v>Forum Health</v>
          </cell>
          <cell r="H353" t="str">
            <v>WRCS</v>
          </cell>
          <cell r="I353" t="str">
            <v>WRCS</v>
          </cell>
          <cell r="J353" t="str">
            <v>W</v>
          </cell>
          <cell r="K353">
            <v>102</v>
          </cell>
          <cell r="L353">
            <v>102</v>
          </cell>
          <cell r="M353">
            <v>102</v>
          </cell>
          <cell r="N353" t="str">
            <v>Tierney</v>
          </cell>
          <cell r="O353" t="str">
            <v>Seybold</v>
          </cell>
        </row>
        <row r="354">
          <cell r="A354" t="str">
            <v>02982</v>
          </cell>
          <cell r="B354">
            <v>2982</v>
          </cell>
          <cell r="C354">
            <v>5022</v>
          </cell>
          <cell r="D354" t="str">
            <v>CORP OVERHEAD - CORP OH/ BAD DEBT/ CA /CHARITY</v>
          </cell>
          <cell r="E354" t="str">
            <v>Corp Overhead - Corp Oh/ Bad Debt/ Ca /Charity</v>
          </cell>
          <cell r="F354">
            <v>1000</v>
          </cell>
          <cell r="G354" t="str">
            <v>Forum Health</v>
          </cell>
          <cell r="H354" t="str">
            <v>WRCS</v>
          </cell>
          <cell r="I354" t="str">
            <v>WRCS</v>
          </cell>
          <cell r="J354" t="str">
            <v>W</v>
          </cell>
          <cell r="K354">
            <v>102</v>
          </cell>
          <cell r="L354">
            <v>102</v>
          </cell>
          <cell r="M354">
            <v>102</v>
          </cell>
          <cell r="N354" t="str">
            <v>Tierney</v>
          </cell>
          <cell r="O354" t="str">
            <v>Seybold</v>
          </cell>
        </row>
        <row r="355">
          <cell r="A355" t="str">
            <v>02983</v>
          </cell>
          <cell r="B355">
            <v>2983</v>
          </cell>
          <cell r="C355">
            <v>5020</v>
          </cell>
          <cell r="D355" t="str">
            <v>OVERHEAD FOR MVP</v>
          </cell>
          <cell r="E355" t="str">
            <v>Overhead For MVP</v>
          </cell>
          <cell r="F355">
            <v>1000</v>
          </cell>
          <cell r="G355" t="str">
            <v>Forum Health</v>
          </cell>
          <cell r="H355" t="str">
            <v>WRCS</v>
          </cell>
          <cell r="I355" t="str">
            <v>WRCS</v>
          </cell>
          <cell r="J355" t="str">
            <v>W</v>
          </cell>
          <cell r="K355">
            <v>102</v>
          </cell>
          <cell r="L355">
            <v>102</v>
          </cell>
          <cell r="M355">
            <v>102</v>
          </cell>
          <cell r="N355" t="str">
            <v>Tierney</v>
          </cell>
          <cell r="O355" t="str">
            <v>Seybold</v>
          </cell>
        </row>
        <row r="356">
          <cell r="A356" t="str">
            <v>11940</v>
          </cell>
          <cell r="B356">
            <v>11940</v>
          </cell>
          <cell r="C356">
            <v>0</v>
          </cell>
          <cell r="D356" t="str">
            <v>TMH FOUNDATION DEVELOPMENT</v>
          </cell>
          <cell r="E356" t="str">
            <v>TMH Foundation - Development</v>
          </cell>
          <cell r="F356">
            <v>1000</v>
          </cell>
          <cell r="G356" t="str">
            <v>Forum Health</v>
          </cell>
          <cell r="H356" t="str">
            <v>TMH</v>
          </cell>
          <cell r="I356" t="str">
            <v>TMH</v>
          </cell>
          <cell r="J356" t="str">
            <v>F</v>
          </cell>
          <cell r="K356">
            <v>10005</v>
          </cell>
          <cell r="L356" t="str">
            <v>Vlad</v>
          </cell>
          <cell r="M356">
            <v>10005</v>
          </cell>
          <cell r="N356">
            <v>10005</v>
          </cell>
          <cell r="O356" t="str">
            <v>Rexroad</v>
          </cell>
        </row>
        <row r="357">
          <cell r="A357" t="str">
            <v>12940</v>
          </cell>
          <cell r="B357">
            <v>12940</v>
          </cell>
          <cell r="C357">
            <v>6024</v>
          </cell>
          <cell r="D357" t="str">
            <v>WRH FOUNDATION DEVELOPMENT</v>
          </cell>
          <cell r="E357" t="str">
            <v>WRH Foundation Development</v>
          </cell>
          <cell r="F357">
            <v>1000</v>
          </cell>
          <cell r="G357" t="str">
            <v>Forum Health</v>
          </cell>
          <cell r="H357" t="str">
            <v>WRCS</v>
          </cell>
          <cell r="I357" t="str">
            <v>WRCS</v>
          </cell>
          <cell r="J357" t="str">
            <v>F</v>
          </cell>
          <cell r="K357">
            <v>10004</v>
          </cell>
          <cell r="L357" t="str">
            <v>WR Fnd</v>
          </cell>
          <cell r="M357">
            <v>10004</v>
          </cell>
          <cell r="N357">
            <v>10004</v>
          </cell>
          <cell r="O357" t="str">
            <v>Cicchillo</v>
          </cell>
        </row>
        <row r="358">
          <cell r="A358" t="str">
            <v>12941</v>
          </cell>
          <cell r="B358">
            <v>12941</v>
          </cell>
          <cell r="C358">
            <v>6025</v>
          </cell>
          <cell r="D358" t="str">
            <v>WRH FOUNDATION TOD FUNDRAISING</v>
          </cell>
          <cell r="E358" t="str">
            <v>WRH Foundation Tod Fundraising</v>
          </cell>
          <cell r="F358">
            <v>1000</v>
          </cell>
          <cell r="G358" t="str">
            <v>Forum Health</v>
          </cell>
          <cell r="H358" t="str">
            <v>WRCS</v>
          </cell>
          <cell r="I358" t="str">
            <v>WRCS</v>
          </cell>
          <cell r="J358" t="str">
            <v>F</v>
          </cell>
          <cell r="K358">
            <v>10004</v>
          </cell>
          <cell r="L358" t="str">
            <v>WR Fnd</v>
          </cell>
          <cell r="M358">
            <v>10004</v>
          </cell>
          <cell r="N358">
            <v>10004</v>
          </cell>
          <cell r="O358" t="str">
            <v>Cicchillo</v>
          </cell>
        </row>
        <row r="359">
          <cell r="A359" t="str">
            <v>14738</v>
          </cell>
          <cell r="B359">
            <v>14738</v>
          </cell>
          <cell r="D359" t="str">
            <v>REHAB SERVICES AT HOME</v>
          </cell>
          <cell r="E359" t="str">
            <v>Rehab Services at Home</v>
          </cell>
          <cell r="F359">
            <v>1000</v>
          </cell>
          <cell r="G359" t="str">
            <v>Forum Health</v>
          </cell>
          <cell r="H359" t="str">
            <v>WR Services</v>
          </cell>
          <cell r="I359" t="str">
            <v>WR Services</v>
          </cell>
          <cell r="J359" t="str">
            <v>S</v>
          </cell>
          <cell r="K359">
            <v>105</v>
          </cell>
          <cell r="L359">
            <v>105</v>
          </cell>
          <cell r="M359">
            <v>105</v>
          </cell>
          <cell r="N359" t="str">
            <v>Jones</v>
          </cell>
          <cell r="O359" t="str">
            <v>Kuppler</v>
          </cell>
        </row>
        <row r="360">
          <cell r="A360" t="str">
            <v>14739</v>
          </cell>
          <cell r="B360">
            <v>14739</v>
          </cell>
          <cell r="C360">
            <v>7436</v>
          </cell>
          <cell r="D360" t="str">
            <v>BEEGHLY THERAPY CENTER</v>
          </cell>
          <cell r="E360" t="str">
            <v>Beeghly Therapy Center</v>
          </cell>
          <cell r="F360">
            <v>1000</v>
          </cell>
          <cell r="G360" t="str">
            <v>Forum Health</v>
          </cell>
          <cell r="H360" t="str">
            <v>WR Services</v>
          </cell>
          <cell r="I360" t="str">
            <v>WR Services</v>
          </cell>
          <cell r="J360" t="str">
            <v>S</v>
          </cell>
          <cell r="K360">
            <v>105</v>
          </cell>
          <cell r="L360">
            <v>105</v>
          </cell>
          <cell r="M360">
            <v>105</v>
          </cell>
          <cell r="N360" t="str">
            <v>Jones</v>
          </cell>
          <cell r="O360" t="str">
            <v>Kuppler</v>
          </cell>
        </row>
        <row r="361">
          <cell r="A361" t="str">
            <v>14746</v>
          </cell>
          <cell r="B361">
            <v>14746</v>
          </cell>
          <cell r="D361" t="str">
            <v>AUSTINTOWN THERAPY CENTER</v>
          </cell>
          <cell r="E361" t="str">
            <v>Austintown Therapy Center</v>
          </cell>
          <cell r="G361" t="str">
            <v>Forum Health</v>
          </cell>
          <cell r="H361" t="str">
            <v>WR Services</v>
          </cell>
          <cell r="I361" t="str">
            <v>WR Services</v>
          </cell>
          <cell r="J361" t="str">
            <v>S</v>
          </cell>
          <cell r="K361">
            <v>105</v>
          </cell>
          <cell r="L361">
            <v>105</v>
          </cell>
          <cell r="M361">
            <v>105</v>
          </cell>
          <cell r="N361" t="str">
            <v>Jones</v>
          </cell>
          <cell r="O361" t="str">
            <v>Kuppler</v>
          </cell>
        </row>
        <row r="362">
          <cell r="A362" t="str">
            <v>14755</v>
          </cell>
          <cell r="B362">
            <v>17555</v>
          </cell>
          <cell r="D362" t="str">
            <v>AUSTINTOWN IMMEDICATE CARE</v>
          </cell>
          <cell r="E362" t="str">
            <v>Austintown Immediate Care</v>
          </cell>
          <cell r="F362">
            <v>1000</v>
          </cell>
          <cell r="G362" t="str">
            <v>Forum Health</v>
          </cell>
          <cell r="H362" t="str">
            <v>WR Services</v>
          </cell>
          <cell r="I362" t="str">
            <v>WR Services</v>
          </cell>
          <cell r="J362" t="str">
            <v>S</v>
          </cell>
          <cell r="K362">
            <v>1014</v>
          </cell>
          <cell r="L362">
            <v>1014</v>
          </cell>
          <cell r="M362" t="str">
            <v>Cartwright</v>
          </cell>
          <cell r="N362">
            <v>1014</v>
          </cell>
          <cell r="O362" t="str">
            <v>Kuppler</v>
          </cell>
        </row>
        <row r="363">
          <cell r="A363" t="str">
            <v>14756</v>
          </cell>
          <cell r="B363">
            <v>14756</v>
          </cell>
          <cell r="C363">
            <v>7433</v>
          </cell>
          <cell r="D363" t="str">
            <v>BEEGHLY IMMEDIATE CARE</v>
          </cell>
          <cell r="E363" t="str">
            <v>Beeghly Immediate Care</v>
          </cell>
          <cell r="F363">
            <v>1000</v>
          </cell>
          <cell r="G363" t="str">
            <v>Forum Health</v>
          </cell>
          <cell r="H363" t="str">
            <v>WR Services</v>
          </cell>
          <cell r="I363" t="str">
            <v>WR Services</v>
          </cell>
          <cell r="J363" t="str">
            <v>S</v>
          </cell>
          <cell r="K363">
            <v>1014</v>
          </cell>
          <cell r="L363">
            <v>1014</v>
          </cell>
          <cell r="M363" t="str">
            <v>Cartwright</v>
          </cell>
          <cell r="N363">
            <v>1014</v>
          </cell>
          <cell r="O363" t="str">
            <v>Kuppler</v>
          </cell>
        </row>
        <row r="364">
          <cell r="A364" t="str">
            <v>14757</v>
          </cell>
          <cell r="D364" t="str">
            <v>ELM ROAD IMMEDIATE CARE</v>
          </cell>
          <cell r="E364" t="str">
            <v>Elm Road Immediate Care</v>
          </cell>
          <cell r="F364">
            <v>1000</v>
          </cell>
          <cell r="G364" t="str">
            <v>Forum Health</v>
          </cell>
          <cell r="H364" t="str">
            <v>WR Services</v>
          </cell>
          <cell r="I364" t="str">
            <v>WR Services</v>
          </cell>
          <cell r="J364" t="str">
            <v>S</v>
          </cell>
          <cell r="K364">
            <v>1014</v>
          </cell>
          <cell r="L364">
            <v>1014</v>
          </cell>
          <cell r="M364" t="str">
            <v>Cartwright</v>
          </cell>
          <cell r="N364">
            <v>1014</v>
          </cell>
          <cell r="O364" t="str">
            <v>Kuppler</v>
          </cell>
        </row>
        <row r="365">
          <cell r="A365" t="str">
            <v>14758</v>
          </cell>
          <cell r="B365">
            <v>14758</v>
          </cell>
          <cell r="C365">
            <v>7439</v>
          </cell>
          <cell r="D365" t="str">
            <v>WORKMED</v>
          </cell>
          <cell r="E365" t="str">
            <v>WorkMed</v>
          </cell>
          <cell r="F365">
            <v>1000</v>
          </cell>
          <cell r="G365" t="str">
            <v>Forum Health</v>
          </cell>
          <cell r="H365" t="str">
            <v>WR Services</v>
          </cell>
          <cell r="I365" t="str">
            <v>WR Services</v>
          </cell>
          <cell r="J365" t="str">
            <v>S</v>
          </cell>
          <cell r="K365">
            <v>16</v>
          </cell>
          <cell r="L365">
            <v>16</v>
          </cell>
          <cell r="M365">
            <v>16</v>
          </cell>
          <cell r="N365">
            <v>16</v>
          </cell>
          <cell r="O365" t="str">
            <v>Kuppler</v>
          </cell>
        </row>
        <row r="366">
          <cell r="A366" t="str">
            <v>14759</v>
          </cell>
          <cell r="B366">
            <v>14759</v>
          </cell>
          <cell r="C366">
            <v>7438</v>
          </cell>
          <cell r="D366" t="str">
            <v>WORKMED - TRUMBULL</v>
          </cell>
          <cell r="E366" t="str">
            <v>WorkMed - Trumbull</v>
          </cell>
          <cell r="F366">
            <v>1000</v>
          </cell>
          <cell r="G366" t="str">
            <v>Forum Health</v>
          </cell>
          <cell r="H366" t="str">
            <v>WR Services</v>
          </cell>
          <cell r="I366" t="str">
            <v>WR Services</v>
          </cell>
          <cell r="J366" t="str">
            <v>S</v>
          </cell>
          <cell r="K366">
            <v>10216</v>
          </cell>
          <cell r="L366" t="str">
            <v>Gillespie</v>
          </cell>
          <cell r="M366">
            <v>10216</v>
          </cell>
          <cell r="N366">
            <v>10216</v>
          </cell>
          <cell r="O366" t="str">
            <v>Kuppler</v>
          </cell>
        </row>
        <row r="367">
          <cell r="A367" t="str">
            <v>14760</v>
          </cell>
          <cell r="B367">
            <v>14760</v>
          </cell>
          <cell r="C367">
            <v>0</v>
          </cell>
          <cell r="D367" t="str">
            <v>WORKMED - CSC</v>
          </cell>
          <cell r="E367" t="str">
            <v>WorkMed - CSC</v>
          </cell>
          <cell r="F367">
            <v>1000</v>
          </cell>
          <cell r="G367" t="str">
            <v>Forum Health</v>
          </cell>
          <cell r="H367" t="str">
            <v>WR Services</v>
          </cell>
          <cell r="I367" t="str">
            <v>WR Services</v>
          </cell>
          <cell r="J367" t="str">
            <v>S</v>
          </cell>
          <cell r="K367">
            <v>16</v>
          </cell>
          <cell r="L367">
            <v>16</v>
          </cell>
          <cell r="M367">
            <v>16</v>
          </cell>
          <cell r="N367">
            <v>16</v>
          </cell>
          <cell r="O367" t="str">
            <v>Kuppler</v>
          </cell>
        </row>
        <row r="368">
          <cell r="A368" t="str">
            <v>14761</v>
          </cell>
          <cell r="B368">
            <v>14761</v>
          </cell>
          <cell r="D368" t="str">
            <v>WORKMED - AUSTINTOWN</v>
          </cell>
          <cell r="E368" t="str">
            <v>Workmed - Austintown</v>
          </cell>
          <cell r="G368" t="str">
            <v>Forum Health</v>
          </cell>
          <cell r="H368" t="str">
            <v>WR Services</v>
          </cell>
          <cell r="I368" t="str">
            <v>WR Services</v>
          </cell>
          <cell r="J368" t="str">
            <v>S</v>
          </cell>
          <cell r="K368">
            <v>16</v>
          </cell>
          <cell r="L368">
            <v>16</v>
          </cell>
          <cell r="M368">
            <v>16</v>
          </cell>
          <cell r="N368">
            <v>16</v>
          </cell>
          <cell r="O368" t="str">
            <v>Kuppler</v>
          </cell>
        </row>
        <row r="369">
          <cell r="A369" t="str">
            <v>14764</v>
          </cell>
          <cell r="B369">
            <v>14764</v>
          </cell>
          <cell r="C369">
            <v>0</v>
          </cell>
          <cell r="D369" t="str">
            <v>ELM ROAD MEDICAL OFFICE BLDG</v>
          </cell>
          <cell r="E369" t="str">
            <v>Elm Road Medical Office Bldg</v>
          </cell>
          <cell r="F369">
            <v>1000</v>
          </cell>
          <cell r="G369" t="str">
            <v>Forum Health</v>
          </cell>
          <cell r="H369" t="str">
            <v>WR Services</v>
          </cell>
          <cell r="I369" t="str">
            <v>WR Services</v>
          </cell>
          <cell r="J369" t="str">
            <v>S</v>
          </cell>
          <cell r="K369">
            <v>110</v>
          </cell>
          <cell r="L369">
            <v>110</v>
          </cell>
          <cell r="M369">
            <v>110</v>
          </cell>
          <cell r="N369" t="str">
            <v>Mason</v>
          </cell>
          <cell r="O369" t="str">
            <v>Rexroad</v>
          </cell>
        </row>
        <row r="370">
          <cell r="A370" t="str">
            <v>14765</v>
          </cell>
          <cell r="B370">
            <v>14765</v>
          </cell>
          <cell r="C370">
            <v>0</v>
          </cell>
          <cell r="D370" t="str">
            <v>PHYSICIAN OFFICE COMPLEX II</v>
          </cell>
          <cell r="E370" t="str">
            <v>Physician Office Complex II</v>
          </cell>
          <cell r="F370">
            <v>1000</v>
          </cell>
          <cell r="G370" t="str">
            <v>Forum Health</v>
          </cell>
          <cell r="H370" t="str">
            <v>WR Services</v>
          </cell>
          <cell r="I370" t="str">
            <v>WR Services</v>
          </cell>
          <cell r="J370" t="str">
            <v>S</v>
          </cell>
          <cell r="K370">
            <v>110</v>
          </cell>
          <cell r="L370">
            <v>110</v>
          </cell>
          <cell r="M370">
            <v>110</v>
          </cell>
          <cell r="N370" t="str">
            <v>Mason</v>
          </cell>
          <cell r="O370" t="str">
            <v>Rexroad</v>
          </cell>
        </row>
        <row r="371">
          <cell r="A371" t="str">
            <v>14766</v>
          </cell>
          <cell r="B371">
            <v>14766</v>
          </cell>
          <cell r="C371">
            <v>7008</v>
          </cell>
          <cell r="D371" t="str">
            <v>PHYSICIANS OFFICE COMPLEX</v>
          </cell>
          <cell r="E371" t="str">
            <v>Physicians Office Complex</v>
          </cell>
          <cell r="F371">
            <v>1000</v>
          </cell>
          <cell r="G371" t="str">
            <v>Forum Health</v>
          </cell>
          <cell r="H371" t="str">
            <v>WR Services</v>
          </cell>
          <cell r="I371" t="str">
            <v>WR Services</v>
          </cell>
          <cell r="J371" t="str">
            <v>S</v>
          </cell>
          <cell r="K371">
            <v>110</v>
          </cell>
          <cell r="L371">
            <v>110</v>
          </cell>
          <cell r="M371">
            <v>110</v>
          </cell>
          <cell r="N371" t="str">
            <v>Mason</v>
          </cell>
          <cell r="O371" t="str">
            <v>Rexroad</v>
          </cell>
        </row>
        <row r="372">
          <cell r="A372" t="str">
            <v>14767</v>
          </cell>
          <cell r="B372">
            <v>14767</v>
          </cell>
          <cell r="C372">
            <v>7009</v>
          </cell>
          <cell r="D372" t="str">
            <v>510 GYPSY LANE</v>
          </cell>
          <cell r="E372" t="str">
            <v>510 Gypsy Lane</v>
          </cell>
          <cell r="F372">
            <v>1000</v>
          </cell>
          <cell r="G372" t="str">
            <v>Forum Health</v>
          </cell>
          <cell r="H372" t="str">
            <v>WR Services</v>
          </cell>
          <cell r="I372" t="str">
            <v>WR Services</v>
          </cell>
          <cell r="J372" t="str">
            <v>S</v>
          </cell>
          <cell r="K372">
            <v>16</v>
          </cell>
          <cell r="L372">
            <v>16</v>
          </cell>
          <cell r="M372">
            <v>16</v>
          </cell>
          <cell r="N372">
            <v>16</v>
          </cell>
          <cell r="O372" t="str">
            <v>Kuppler</v>
          </cell>
        </row>
        <row r="373">
          <cell r="A373" t="str">
            <v>14768</v>
          </cell>
          <cell r="B373">
            <v>14768</v>
          </cell>
          <cell r="C373">
            <v>7006</v>
          </cell>
          <cell r="D373" t="str">
            <v>AUSTINTOWN MEDICAL PARK</v>
          </cell>
          <cell r="E373" t="str">
            <v>Austintown Medical Park</v>
          </cell>
          <cell r="F373">
            <v>1000</v>
          </cell>
          <cell r="G373" t="str">
            <v>Forum Health</v>
          </cell>
          <cell r="H373" t="str">
            <v>WR Services</v>
          </cell>
          <cell r="I373" t="str">
            <v>WR Services</v>
          </cell>
          <cell r="J373" t="str">
            <v>S</v>
          </cell>
          <cell r="K373">
            <v>16</v>
          </cell>
          <cell r="L373">
            <v>16</v>
          </cell>
          <cell r="M373">
            <v>16</v>
          </cell>
          <cell r="N373">
            <v>16</v>
          </cell>
          <cell r="O373" t="str">
            <v>Kuppler</v>
          </cell>
        </row>
        <row r="374">
          <cell r="A374" t="str">
            <v>14769</v>
          </cell>
          <cell r="B374">
            <v>14769</v>
          </cell>
          <cell r="C374">
            <v>0</v>
          </cell>
          <cell r="D374" t="str">
            <v>SALEM PROFESSIONAL OFFICE BLDG</v>
          </cell>
          <cell r="E374" t="str">
            <v>Salem Professional Office Bldg</v>
          </cell>
          <cell r="F374">
            <v>1000</v>
          </cell>
          <cell r="G374" t="str">
            <v>Forum Health</v>
          </cell>
          <cell r="H374" t="str">
            <v>WR Services</v>
          </cell>
          <cell r="I374" t="str">
            <v>WR Services</v>
          </cell>
          <cell r="J374" t="str">
            <v>S</v>
          </cell>
          <cell r="K374">
            <v>16</v>
          </cell>
          <cell r="L374">
            <v>16</v>
          </cell>
          <cell r="M374">
            <v>16</v>
          </cell>
          <cell r="N374">
            <v>16</v>
          </cell>
          <cell r="O374" t="str">
            <v>Kuppler</v>
          </cell>
        </row>
        <row r="375">
          <cell r="A375" t="str">
            <v>14770</v>
          </cell>
          <cell r="B375">
            <v>14770</v>
          </cell>
          <cell r="C375">
            <v>0</v>
          </cell>
          <cell r="D375" t="str">
            <v>FH @ HOME OFFICE COMPLEX</v>
          </cell>
          <cell r="E375" t="str">
            <v>FH @ Home Office Complex</v>
          </cell>
          <cell r="F375">
            <v>1000</v>
          </cell>
          <cell r="G375" t="str">
            <v>Forum Health</v>
          </cell>
          <cell r="H375" t="str">
            <v>WR Services</v>
          </cell>
          <cell r="I375" t="str">
            <v>WR Services</v>
          </cell>
          <cell r="J375" t="str">
            <v>S</v>
          </cell>
          <cell r="K375">
            <v>110</v>
          </cell>
          <cell r="L375">
            <v>110</v>
          </cell>
          <cell r="M375">
            <v>110</v>
          </cell>
          <cell r="N375" t="str">
            <v>Mason</v>
          </cell>
          <cell r="O375" t="str">
            <v>Rexroad</v>
          </cell>
        </row>
        <row r="376">
          <cell r="A376" t="str">
            <v>14814</v>
          </cell>
          <cell r="B376">
            <v>14814</v>
          </cell>
          <cell r="C376">
            <v>7209</v>
          </cell>
          <cell r="D376" t="str">
            <v>PLANT OPS - BEEGHLY</v>
          </cell>
          <cell r="E376" t="str">
            <v>Plant Ops - Beeghly</v>
          </cell>
          <cell r="F376">
            <v>1000</v>
          </cell>
          <cell r="G376" t="str">
            <v>Forum Health</v>
          </cell>
          <cell r="H376" t="str">
            <v>WR Services</v>
          </cell>
          <cell r="I376" t="str">
            <v>WR Services</v>
          </cell>
          <cell r="J376" t="str">
            <v>S</v>
          </cell>
          <cell r="K376">
            <v>110</v>
          </cell>
          <cell r="L376">
            <v>110</v>
          </cell>
          <cell r="M376">
            <v>110</v>
          </cell>
          <cell r="N376" t="str">
            <v>Mason</v>
          </cell>
          <cell r="O376" t="str">
            <v>Rexroad</v>
          </cell>
        </row>
        <row r="377">
          <cell r="A377" t="str">
            <v>14951</v>
          </cell>
          <cell r="B377">
            <v>14951</v>
          </cell>
          <cell r="C377">
            <v>7002</v>
          </cell>
          <cell r="D377" t="str">
            <v>FH SERVICES ADMINISTRATION</v>
          </cell>
          <cell r="E377" t="str">
            <v>FH Services Administration</v>
          </cell>
          <cell r="F377">
            <v>1000</v>
          </cell>
          <cell r="G377" t="str">
            <v>Forum Health</v>
          </cell>
          <cell r="H377" t="str">
            <v>WR Services</v>
          </cell>
          <cell r="I377" t="str">
            <v>WR Services</v>
          </cell>
          <cell r="J377" t="str">
            <v>S</v>
          </cell>
          <cell r="K377">
            <v>16</v>
          </cell>
          <cell r="L377">
            <v>16</v>
          </cell>
          <cell r="M377">
            <v>16</v>
          </cell>
          <cell r="N377">
            <v>16</v>
          </cell>
          <cell r="O377" t="str">
            <v>Kuppler</v>
          </cell>
        </row>
        <row r="378">
          <cell r="A378" t="str">
            <v>15600</v>
          </cell>
          <cell r="B378">
            <v>15600</v>
          </cell>
          <cell r="C378">
            <v>9600</v>
          </cell>
          <cell r="D378" t="str">
            <v>NURSING ADMINISTRATION</v>
          </cell>
          <cell r="E378" t="str">
            <v>Nursing Administration</v>
          </cell>
          <cell r="F378">
            <v>1000</v>
          </cell>
          <cell r="G378" t="str">
            <v>Forum Health</v>
          </cell>
          <cell r="H378" t="str">
            <v>WR Services</v>
          </cell>
          <cell r="I378" t="str">
            <v>WR Services</v>
          </cell>
          <cell r="J378" t="str">
            <v>H</v>
          </cell>
          <cell r="K378">
            <v>10022</v>
          </cell>
          <cell r="L378" t="str">
            <v>Titus</v>
          </cell>
          <cell r="M378">
            <v>10022</v>
          </cell>
          <cell r="N378" t="str">
            <v>Jones</v>
          </cell>
          <cell r="O378" t="str">
            <v>Kuppler</v>
          </cell>
        </row>
        <row r="379">
          <cell r="A379" t="str">
            <v>15641</v>
          </cell>
          <cell r="B379">
            <v>15641</v>
          </cell>
          <cell r="C379">
            <v>9745</v>
          </cell>
          <cell r="D379" t="str">
            <v>PSYCHOLOGY</v>
          </cell>
          <cell r="E379" t="str">
            <v>Psychology</v>
          </cell>
          <cell r="F379">
            <v>641</v>
          </cell>
          <cell r="G379" t="str">
            <v>Forum Health</v>
          </cell>
          <cell r="H379" t="str">
            <v>WR Services</v>
          </cell>
          <cell r="I379" t="str">
            <v>WR Services</v>
          </cell>
          <cell r="J379" t="str">
            <v>H</v>
          </cell>
          <cell r="K379">
            <v>10022</v>
          </cell>
          <cell r="L379" t="str">
            <v>Titus</v>
          </cell>
          <cell r="M379">
            <v>10022</v>
          </cell>
          <cell r="N379" t="str">
            <v>Jones</v>
          </cell>
          <cell r="O379" t="str">
            <v>Kuppler</v>
          </cell>
        </row>
        <row r="380">
          <cell r="A380" t="str">
            <v>15645</v>
          </cell>
          <cell r="B380">
            <v>15645</v>
          </cell>
          <cell r="C380">
            <v>9611</v>
          </cell>
          <cell r="D380" t="str">
            <v>CENTER 1 - STROKE</v>
          </cell>
          <cell r="E380" t="str">
            <v>Center 1 - Stroke</v>
          </cell>
          <cell r="F380">
            <v>64</v>
          </cell>
          <cell r="G380" t="str">
            <v>Forum Health</v>
          </cell>
          <cell r="H380" t="str">
            <v>WR Services</v>
          </cell>
          <cell r="I380" t="str">
            <v>WR Services</v>
          </cell>
          <cell r="J380" t="str">
            <v>H</v>
          </cell>
          <cell r="K380">
            <v>10022</v>
          </cell>
          <cell r="L380" t="str">
            <v>Titus</v>
          </cell>
          <cell r="M380">
            <v>10022</v>
          </cell>
          <cell r="N380" t="str">
            <v>Jones</v>
          </cell>
          <cell r="O380" t="str">
            <v>Kuppler</v>
          </cell>
        </row>
        <row r="381">
          <cell r="A381" t="str">
            <v>15646</v>
          </cell>
          <cell r="B381">
            <v>15646</v>
          </cell>
          <cell r="C381">
            <v>9612</v>
          </cell>
          <cell r="D381" t="str">
            <v>CENTER 2 - MUSCULOSKELETAL</v>
          </cell>
          <cell r="E381" t="str">
            <v>Center 2 - Musculoskeletal</v>
          </cell>
          <cell r="F381">
            <v>1000</v>
          </cell>
          <cell r="G381" t="str">
            <v>Forum Health</v>
          </cell>
          <cell r="H381" t="str">
            <v>WR Services</v>
          </cell>
          <cell r="I381" t="str">
            <v>WR Services</v>
          </cell>
          <cell r="J381" t="str">
            <v>H</v>
          </cell>
          <cell r="K381">
            <v>10022</v>
          </cell>
          <cell r="L381" t="str">
            <v>Titus</v>
          </cell>
          <cell r="M381">
            <v>10022</v>
          </cell>
          <cell r="N381" t="str">
            <v>Jones</v>
          </cell>
          <cell r="O381" t="str">
            <v>Kuppler</v>
          </cell>
        </row>
        <row r="382">
          <cell r="A382" t="str">
            <v>15647</v>
          </cell>
          <cell r="B382">
            <v>15647</v>
          </cell>
          <cell r="C382">
            <v>9613</v>
          </cell>
          <cell r="D382" t="str">
            <v>CENTER 3 - HEAD INJURY</v>
          </cell>
          <cell r="E382" t="str">
            <v>Center 3 - Head Injury</v>
          </cell>
          <cell r="F382">
            <v>1000</v>
          </cell>
          <cell r="G382" t="str">
            <v>Forum Health</v>
          </cell>
          <cell r="H382" t="str">
            <v>WR Services</v>
          </cell>
          <cell r="I382" t="str">
            <v>WR Services</v>
          </cell>
          <cell r="J382" t="str">
            <v>H</v>
          </cell>
          <cell r="K382">
            <v>10022</v>
          </cell>
          <cell r="L382" t="str">
            <v>Titus</v>
          </cell>
          <cell r="M382">
            <v>10022</v>
          </cell>
          <cell r="N382" t="str">
            <v>Jones</v>
          </cell>
          <cell r="O382" t="str">
            <v>Kuppler</v>
          </cell>
        </row>
        <row r="383">
          <cell r="A383" t="str">
            <v>15671</v>
          </cell>
          <cell r="B383">
            <v>15671</v>
          </cell>
          <cell r="C383">
            <v>9650</v>
          </cell>
          <cell r="D383" t="str">
            <v>CENTRAL SUPPLY ROOM</v>
          </cell>
          <cell r="E383" t="str">
            <v>Central Supply Room</v>
          </cell>
          <cell r="F383">
            <v>671</v>
          </cell>
          <cell r="G383" t="str">
            <v>Forum Health</v>
          </cell>
          <cell r="H383" t="str">
            <v>WR Services</v>
          </cell>
          <cell r="I383" t="str">
            <v>WR Services</v>
          </cell>
          <cell r="J383" t="str">
            <v>H</v>
          </cell>
          <cell r="K383">
            <v>10022</v>
          </cell>
          <cell r="L383" t="str">
            <v>Titus</v>
          </cell>
          <cell r="M383">
            <v>10022</v>
          </cell>
          <cell r="N383" t="str">
            <v>Jones</v>
          </cell>
          <cell r="O383" t="str">
            <v>Kuppler</v>
          </cell>
        </row>
        <row r="384">
          <cell r="A384" t="str">
            <v>15675</v>
          </cell>
          <cell r="B384">
            <v>15675</v>
          </cell>
          <cell r="C384">
            <v>9625</v>
          </cell>
          <cell r="D384" t="str">
            <v>URODYNAMIC SERVICES</v>
          </cell>
          <cell r="E384" t="str">
            <v>Urodynamic Services</v>
          </cell>
          <cell r="F384">
            <v>575</v>
          </cell>
          <cell r="G384" t="str">
            <v>Forum Health</v>
          </cell>
          <cell r="H384" t="str">
            <v>WR Services</v>
          </cell>
          <cell r="I384" t="str">
            <v>WR Services</v>
          </cell>
          <cell r="J384" t="str">
            <v>H</v>
          </cell>
          <cell r="K384">
            <v>10022</v>
          </cell>
          <cell r="L384" t="str">
            <v>Titus</v>
          </cell>
          <cell r="M384">
            <v>10022</v>
          </cell>
          <cell r="N384" t="str">
            <v>Jones</v>
          </cell>
          <cell r="O384" t="str">
            <v>Kuppler</v>
          </cell>
        </row>
        <row r="385">
          <cell r="A385" t="str">
            <v>15701</v>
          </cell>
          <cell r="B385">
            <v>15701</v>
          </cell>
          <cell r="C385">
            <v>9700</v>
          </cell>
          <cell r="D385" t="str">
            <v>LABORATORY</v>
          </cell>
          <cell r="E385" t="str">
            <v>Laboratory</v>
          </cell>
          <cell r="F385">
            <v>701</v>
          </cell>
          <cell r="G385" t="str">
            <v>Forum Health</v>
          </cell>
          <cell r="H385" t="str">
            <v>WR Services</v>
          </cell>
          <cell r="I385" t="str">
            <v>WR Services</v>
          </cell>
          <cell r="J385" t="str">
            <v>H</v>
          </cell>
          <cell r="K385">
            <v>1024</v>
          </cell>
          <cell r="L385">
            <v>1024</v>
          </cell>
          <cell r="M385" t="str">
            <v>Metzger</v>
          </cell>
          <cell r="N385">
            <v>1024</v>
          </cell>
          <cell r="O385" t="str">
            <v>Cicchillo</v>
          </cell>
        </row>
        <row r="386">
          <cell r="A386" t="str">
            <v>15721</v>
          </cell>
          <cell r="B386">
            <v>15721</v>
          </cell>
          <cell r="C386">
            <v>9705</v>
          </cell>
          <cell r="D386" t="str">
            <v>RADIOLOGY</v>
          </cell>
          <cell r="E386" t="str">
            <v>Radiology</v>
          </cell>
          <cell r="F386">
            <v>721</v>
          </cell>
          <cell r="G386" t="str">
            <v>Forum Health</v>
          </cell>
          <cell r="H386" t="str">
            <v>WR Services</v>
          </cell>
          <cell r="I386" t="str">
            <v>WR Services</v>
          </cell>
          <cell r="J386" t="str">
            <v>H</v>
          </cell>
          <cell r="K386">
            <v>1027</v>
          </cell>
          <cell r="L386">
            <v>1027</v>
          </cell>
          <cell r="M386" t="str">
            <v>Dach</v>
          </cell>
          <cell r="N386" t="str">
            <v>Hughes</v>
          </cell>
          <cell r="O386" t="str">
            <v>Rexroad</v>
          </cell>
        </row>
        <row r="387">
          <cell r="A387" t="str">
            <v>15730</v>
          </cell>
          <cell r="B387">
            <v>15730</v>
          </cell>
          <cell r="C387">
            <v>9710</v>
          </cell>
          <cell r="D387" t="str">
            <v>PHARMACY</v>
          </cell>
          <cell r="E387" t="str">
            <v>Pharmacy</v>
          </cell>
          <cell r="F387">
            <v>730</v>
          </cell>
          <cell r="G387" t="str">
            <v>Forum Health</v>
          </cell>
          <cell r="H387" t="str">
            <v>WR Services</v>
          </cell>
          <cell r="I387" t="str">
            <v>WR Services</v>
          </cell>
          <cell r="J387" t="str">
            <v>H</v>
          </cell>
          <cell r="K387">
            <v>1031</v>
          </cell>
          <cell r="L387">
            <v>1031</v>
          </cell>
          <cell r="M387" t="str">
            <v>DeFazio</v>
          </cell>
          <cell r="N387" t="str">
            <v>Hughes</v>
          </cell>
          <cell r="O387" t="str">
            <v>Rexroad</v>
          </cell>
        </row>
        <row r="388">
          <cell r="A388" t="str">
            <v>15736</v>
          </cell>
          <cell r="B388">
            <v>15736</v>
          </cell>
          <cell r="C388">
            <v>9630</v>
          </cell>
          <cell r="D388" t="str">
            <v>RESPIRATORY THERAPY</v>
          </cell>
          <cell r="E388" t="str">
            <v>Respiratory Therapy</v>
          </cell>
          <cell r="F388">
            <v>736</v>
          </cell>
          <cell r="G388" t="str">
            <v>Forum Health</v>
          </cell>
          <cell r="H388" t="str">
            <v>WR Services</v>
          </cell>
          <cell r="I388" t="str">
            <v>WR Services</v>
          </cell>
          <cell r="J388" t="str">
            <v>H</v>
          </cell>
          <cell r="K388">
            <v>10022</v>
          </cell>
          <cell r="L388" t="str">
            <v>Titus</v>
          </cell>
          <cell r="M388">
            <v>10022</v>
          </cell>
          <cell r="N388" t="str">
            <v>Jones</v>
          </cell>
          <cell r="O388" t="str">
            <v>Kuppler</v>
          </cell>
        </row>
        <row r="389">
          <cell r="A389" t="str">
            <v>15737</v>
          </cell>
          <cell r="B389">
            <v>15737</v>
          </cell>
          <cell r="C389">
            <v>9715</v>
          </cell>
          <cell r="D389" t="str">
            <v>PHYSICAL THERAPY</v>
          </cell>
          <cell r="E389" t="str">
            <v>Physical Therapy</v>
          </cell>
          <cell r="F389">
            <v>737</v>
          </cell>
          <cell r="G389" t="str">
            <v>Forum Health</v>
          </cell>
          <cell r="H389" t="str">
            <v>WR Services</v>
          </cell>
          <cell r="I389" t="str">
            <v>WR Services</v>
          </cell>
          <cell r="J389" t="str">
            <v>H</v>
          </cell>
          <cell r="K389">
            <v>10210</v>
          </cell>
          <cell r="L389" t="str">
            <v>McGuire</v>
          </cell>
          <cell r="M389">
            <v>10210</v>
          </cell>
          <cell r="N389" t="str">
            <v>Jones</v>
          </cell>
          <cell r="O389" t="str">
            <v>Kuppler</v>
          </cell>
        </row>
        <row r="390">
          <cell r="A390" t="str">
            <v>15740</v>
          </cell>
          <cell r="B390">
            <v>15740</v>
          </cell>
          <cell r="C390">
            <v>9720</v>
          </cell>
          <cell r="D390" t="str">
            <v>OCCUPATIONAL THERAPY</v>
          </cell>
          <cell r="E390" t="str">
            <v>Occupational Therapy</v>
          </cell>
          <cell r="F390">
            <v>740</v>
          </cell>
          <cell r="G390" t="str">
            <v>Forum Health</v>
          </cell>
          <cell r="H390" t="str">
            <v>WR Services</v>
          </cell>
          <cell r="I390" t="str">
            <v>WR Services</v>
          </cell>
          <cell r="J390" t="str">
            <v>H</v>
          </cell>
          <cell r="K390">
            <v>10210</v>
          </cell>
          <cell r="L390" t="str">
            <v>McGuire</v>
          </cell>
          <cell r="M390">
            <v>10210</v>
          </cell>
          <cell r="N390" t="str">
            <v>Jones</v>
          </cell>
          <cell r="O390" t="str">
            <v>Kuppler</v>
          </cell>
        </row>
        <row r="391">
          <cell r="A391" t="str">
            <v>15742</v>
          </cell>
          <cell r="B391">
            <v>15742</v>
          </cell>
          <cell r="C391">
            <v>9725</v>
          </cell>
          <cell r="D391" t="str">
            <v>SPEECH PATHOLOGY</v>
          </cell>
          <cell r="E391" t="str">
            <v>Speech Pathology</v>
          </cell>
          <cell r="F391">
            <v>742</v>
          </cell>
          <cell r="G391" t="str">
            <v>Forum Health</v>
          </cell>
          <cell r="H391" t="str">
            <v>WR Services</v>
          </cell>
          <cell r="I391" t="str">
            <v>WR Services</v>
          </cell>
          <cell r="J391" t="str">
            <v>H</v>
          </cell>
          <cell r="K391">
            <v>10210</v>
          </cell>
          <cell r="L391" t="str">
            <v>McGuire</v>
          </cell>
          <cell r="M391">
            <v>10210</v>
          </cell>
          <cell r="N391" t="str">
            <v>Jones</v>
          </cell>
          <cell r="O391" t="str">
            <v>Kuppler</v>
          </cell>
        </row>
        <row r="392">
          <cell r="A392" t="str">
            <v>15743</v>
          </cell>
          <cell r="B392">
            <v>15743</v>
          </cell>
          <cell r="C392">
            <v>9726</v>
          </cell>
          <cell r="D392" t="str">
            <v>AUDIOLOGY</v>
          </cell>
          <cell r="E392" t="str">
            <v>Audiology</v>
          </cell>
          <cell r="F392">
            <v>743</v>
          </cell>
          <cell r="G392" t="str">
            <v>Forum Health</v>
          </cell>
          <cell r="H392" t="str">
            <v>WR Services</v>
          </cell>
          <cell r="I392" t="str">
            <v>WR Services</v>
          </cell>
          <cell r="J392" t="str">
            <v>H</v>
          </cell>
          <cell r="K392">
            <v>10210</v>
          </cell>
          <cell r="L392" t="str">
            <v>McGuire</v>
          </cell>
          <cell r="M392">
            <v>10210</v>
          </cell>
          <cell r="N392" t="str">
            <v>Jones</v>
          </cell>
          <cell r="O392" t="str">
            <v>Kuppler</v>
          </cell>
        </row>
        <row r="393">
          <cell r="A393" t="str">
            <v>15745</v>
          </cell>
          <cell r="B393">
            <v>15745</v>
          </cell>
          <cell r="C393">
            <v>9730</v>
          </cell>
          <cell r="D393" t="str">
            <v>VOCATIONAL REHABILITATION</v>
          </cell>
          <cell r="E393" t="str">
            <v>Vocational Rehabilitation</v>
          </cell>
          <cell r="F393">
            <v>745</v>
          </cell>
          <cell r="G393" t="str">
            <v>Forum Health</v>
          </cell>
          <cell r="H393" t="str">
            <v>WR Services</v>
          </cell>
          <cell r="I393" t="str">
            <v>WR Services</v>
          </cell>
          <cell r="J393" t="str">
            <v>H</v>
          </cell>
          <cell r="K393">
            <v>10220</v>
          </cell>
          <cell r="L393" t="str">
            <v>Rogers</v>
          </cell>
          <cell r="M393">
            <v>10220</v>
          </cell>
          <cell r="N393" t="str">
            <v>Jones</v>
          </cell>
          <cell r="O393" t="str">
            <v>Kuppler</v>
          </cell>
        </row>
        <row r="394">
          <cell r="A394" t="str">
            <v>15746</v>
          </cell>
          <cell r="B394">
            <v>15746</v>
          </cell>
          <cell r="C394">
            <v>9765</v>
          </cell>
          <cell r="D394" t="str">
            <v>RECREATION</v>
          </cell>
          <cell r="E394" t="str">
            <v>Recreation</v>
          </cell>
          <cell r="F394">
            <v>1000</v>
          </cell>
          <cell r="G394" t="str">
            <v>Forum Health</v>
          </cell>
          <cell r="H394" t="str">
            <v>WR Services</v>
          </cell>
          <cell r="I394" t="str">
            <v>WR Services</v>
          </cell>
          <cell r="J394" t="str">
            <v>H</v>
          </cell>
          <cell r="K394">
            <v>10210</v>
          </cell>
          <cell r="L394" t="str">
            <v>McGuire</v>
          </cell>
          <cell r="M394">
            <v>10210</v>
          </cell>
          <cell r="N394" t="str">
            <v>Jones</v>
          </cell>
          <cell r="O394" t="str">
            <v>Kuppler</v>
          </cell>
        </row>
        <row r="395">
          <cell r="A395" t="str">
            <v>15747</v>
          </cell>
          <cell r="B395">
            <v>15747</v>
          </cell>
          <cell r="C395">
            <v>0</v>
          </cell>
          <cell r="D395" t="str">
            <v>GOLFF</v>
          </cell>
          <cell r="E395" t="str">
            <v>GOLFF</v>
          </cell>
          <cell r="F395">
            <v>1000</v>
          </cell>
          <cell r="G395" t="str">
            <v>Forum Health</v>
          </cell>
          <cell r="H395" t="str">
            <v>WR Services</v>
          </cell>
          <cell r="I395" t="str">
            <v>WR Services</v>
          </cell>
          <cell r="J395" t="str">
            <v>H</v>
          </cell>
          <cell r="K395">
            <v>105</v>
          </cell>
          <cell r="M395">
            <v>105</v>
          </cell>
          <cell r="N395" t="str">
            <v>Jones</v>
          </cell>
          <cell r="O395" t="str">
            <v>Kuppler</v>
          </cell>
        </row>
        <row r="396">
          <cell r="A396" t="str">
            <v>15756</v>
          </cell>
          <cell r="B396">
            <v>15756</v>
          </cell>
          <cell r="C396">
            <v>9740</v>
          </cell>
          <cell r="D396" t="str">
            <v>TB CLINIC</v>
          </cell>
          <cell r="E396" t="str">
            <v>Tb Clinic</v>
          </cell>
          <cell r="F396">
            <v>756</v>
          </cell>
          <cell r="G396" t="str">
            <v>Forum Health</v>
          </cell>
          <cell r="H396" t="str">
            <v>WR Services</v>
          </cell>
          <cell r="I396" t="str">
            <v>WR Services</v>
          </cell>
          <cell r="J396" t="str">
            <v>H</v>
          </cell>
          <cell r="K396">
            <v>10022</v>
          </cell>
          <cell r="L396" t="str">
            <v>Titus</v>
          </cell>
          <cell r="M396">
            <v>10022</v>
          </cell>
          <cell r="N396" t="str">
            <v>Jones</v>
          </cell>
          <cell r="O396" t="str">
            <v>Kuppler</v>
          </cell>
        </row>
        <row r="397">
          <cell r="A397" t="str">
            <v>15759</v>
          </cell>
          <cell r="B397">
            <v>15759</v>
          </cell>
          <cell r="C397">
            <v>9716</v>
          </cell>
          <cell r="D397" t="str">
            <v>ORTHOPROSTHETIC CLINIC</v>
          </cell>
          <cell r="E397" t="str">
            <v>Orthoprosthetic Clinic</v>
          </cell>
          <cell r="F397">
            <v>1000</v>
          </cell>
          <cell r="G397" t="str">
            <v>Forum Health</v>
          </cell>
          <cell r="H397" t="str">
            <v>WR Services</v>
          </cell>
          <cell r="I397" t="str">
            <v>WR Services</v>
          </cell>
          <cell r="J397" t="str">
            <v>H</v>
          </cell>
          <cell r="K397">
            <v>10022</v>
          </cell>
          <cell r="L397" t="str">
            <v>Titus</v>
          </cell>
          <cell r="M397">
            <v>10022</v>
          </cell>
          <cell r="N397" t="str">
            <v>Jones</v>
          </cell>
          <cell r="O397" t="str">
            <v>Kuppler</v>
          </cell>
        </row>
        <row r="398">
          <cell r="A398" t="str">
            <v>15801</v>
          </cell>
          <cell r="B398">
            <v>15801</v>
          </cell>
          <cell r="C398">
            <v>9800</v>
          </cell>
          <cell r="D398" t="str">
            <v>FOOD SERVICE</v>
          </cell>
          <cell r="E398" t="str">
            <v>Food Service</v>
          </cell>
          <cell r="F398">
            <v>1000</v>
          </cell>
          <cell r="G398" t="str">
            <v>Forum Health</v>
          </cell>
          <cell r="H398" t="str">
            <v>WR Services</v>
          </cell>
          <cell r="I398" t="str">
            <v>WR Services</v>
          </cell>
          <cell r="J398" t="str">
            <v>H</v>
          </cell>
          <cell r="K398">
            <v>1032</v>
          </cell>
          <cell r="L398">
            <v>1032</v>
          </cell>
          <cell r="M398" t="str">
            <v>Carrera</v>
          </cell>
          <cell r="N398" t="str">
            <v>Hughes</v>
          </cell>
          <cell r="O398" t="str">
            <v>Rexroad</v>
          </cell>
        </row>
        <row r="399">
          <cell r="A399" t="str">
            <v>15802</v>
          </cell>
          <cell r="B399">
            <v>15802</v>
          </cell>
          <cell r="C399">
            <v>9810</v>
          </cell>
          <cell r="D399" t="str">
            <v>CAFETERIA</v>
          </cell>
          <cell r="E399" t="str">
            <v>Cafeteria</v>
          </cell>
          <cell r="F399">
            <v>1000</v>
          </cell>
          <cell r="G399" t="str">
            <v>Forum Health</v>
          </cell>
          <cell r="H399" t="str">
            <v>WR Services</v>
          </cell>
          <cell r="I399" t="str">
            <v>WR Services</v>
          </cell>
          <cell r="J399" t="str">
            <v>H</v>
          </cell>
          <cell r="K399">
            <v>1032</v>
          </cell>
          <cell r="L399">
            <v>1032</v>
          </cell>
          <cell r="M399" t="str">
            <v>Carrera</v>
          </cell>
          <cell r="N399" t="str">
            <v>Hughes</v>
          </cell>
          <cell r="O399" t="str">
            <v>Rexroad</v>
          </cell>
        </row>
        <row r="400">
          <cell r="A400" t="str">
            <v>15811</v>
          </cell>
          <cell r="B400">
            <v>15811</v>
          </cell>
          <cell r="C400">
            <v>9830</v>
          </cell>
          <cell r="D400" t="str">
            <v>HOUSEKEEPING</v>
          </cell>
          <cell r="E400" t="str">
            <v>Housekeeping</v>
          </cell>
          <cell r="F400">
            <v>1000</v>
          </cell>
          <cell r="G400" t="str">
            <v>Forum Health</v>
          </cell>
          <cell r="H400" t="str">
            <v>WR Services</v>
          </cell>
          <cell r="I400" t="str">
            <v>WR Services</v>
          </cell>
          <cell r="J400" t="str">
            <v>H</v>
          </cell>
          <cell r="K400">
            <v>10221</v>
          </cell>
          <cell r="L400" t="str">
            <v>Dillard</v>
          </cell>
          <cell r="M400">
            <v>10221</v>
          </cell>
          <cell r="N400" t="str">
            <v>Jones</v>
          </cell>
          <cell r="O400" t="str">
            <v>Kuppler</v>
          </cell>
        </row>
        <row r="401">
          <cell r="A401" t="str">
            <v>15814</v>
          </cell>
          <cell r="B401">
            <v>15814</v>
          </cell>
          <cell r="C401">
            <v>9820</v>
          </cell>
          <cell r="D401" t="str">
            <v>PLANT  -  MAINTENANCE</v>
          </cell>
          <cell r="E401" t="str">
            <v>Plant  -  Maintenance</v>
          </cell>
          <cell r="F401">
            <v>1000</v>
          </cell>
          <cell r="G401" t="str">
            <v>Forum Health</v>
          </cell>
          <cell r="H401" t="str">
            <v>WR Services</v>
          </cell>
          <cell r="I401" t="str">
            <v>WR Services</v>
          </cell>
          <cell r="J401" t="str">
            <v>H</v>
          </cell>
          <cell r="K401">
            <v>110</v>
          </cell>
          <cell r="L401">
            <v>110</v>
          </cell>
          <cell r="M401">
            <v>110</v>
          </cell>
          <cell r="N401" t="str">
            <v>Mason</v>
          </cell>
          <cell r="O401" t="str">
            <v>Rexroad</v>
          </cell>
        </row>
        <row r="402">
          <cell r="A402" t="str">
            <v>15830</v>
          </cell>
          <cell r="B402">
            <v>15830</v>
          </cell>
          <cell r="C402">
            <v>9840</v>
          </cell>
          <cell r="D402" t="str">
            <v>LAUNDRY</v>
          </cell>
          <cell r="E402" t="str">
            <v>Laundry</v>
          </cell>
          <cell r="F402">
            <v>1000</v>
          </cell>
          <cell r="G402" t="str">
            <v>Forum Health</v>
          </cell>
          <cell r="H402" t="str">
            <v>WR Services</v>
          </cell>
          <cell r="I402" t="str">
            <v>WR Services</v>
          </cell>
          <cell r="J402" t="str">
            <v>H</v>
          </cell>
          <cell r="K402">
            <v>105</v>
          </cell>
          <cell r="L402">
            <v>105</v>
          </cell>
          <cell r="M402">
            <v>105</v>
          </cell>
          <cell r="N402" t="str">
            <v>Jones</v>
          </cell>
          <cell r="O402" t="str">
            <v>Kuppler</v>
          </cell>
        </row>
        <row r="403">
          <cell r="A403" t="str">
            <v>15836</v>
          </cell>
          <cell r="B403">
            <v>15836</v>
          </cell>
          <cell r="C403">
            <v>9940</v>
          </cell>
          <cell r="D403" t="str">
            <v>PURCHASING - STOREROOM</v>
          </cell>
          <cell r="E403" t="str">
            <v>Purchasing - Storeroom</v>
          </cell>
          <cell r="F403">
            <v>1000</v>
          </cell>
          <cell r="G403" t="str">
            <v>Forum Health</v>
          </cell>
          <cell r="H403" t="str">
            <v>WR Services</v>
          </cell>
          <cell r="I403" t="str">
            <v>WR Services</v>
          </cell>
          <cell r="J403" t="str">
            <v>H</v>
          </cell>
          <cell r="K403">
            <v>1002</v>
          </cell>
          <cell r="L403">
            <v>1002</v>
          </cell>
          <cell r="M403" t="str">
            <v>Philibin</v>
          </cell>
          <cell r="N403" t="str">
            <v>Temple</v>
          </cell>
          <cell r="O403" t="str">
            <v>Seybold</v>
          </cell>
        </row>
        <row r="404">
          <cell r="A404" t="str">
            <v>15837</v>
          </cell>
          <cell r="B404">
            <v>15837</v>
          </cell>
          <cell r="C404">
            <v>9775</v>
          </cell>
          <cell r="D404" t="str">
            <v>GRAPHIC ARTS</v>
          </cell>
          <cell r="E404" t="str">
            <v>Graphic Arts</v>
          </cell>
          <cell r="F404">
            <v>1000</v>
          </cell>
          <cell r="G404" t="str">
            <v>Forum Health</v>
          </cell>
          <cell r="H404" t="str">
            <v>WR Services</v>
          </cell>
          <cell r="I404" t="str">
            <v>WR Services</v>
          </cell>
          <cell r="J404" t="str">
            <v>H</v>
          </cell>
          <cell r="K404">
            <v>1004</v>
          </cell>
          <cell r="L404">
            <v>1004</v>
          </cell>
          <cell r="M404" t="str">
            <v>Wolf</v>
          </cell>
          <cell r="N404" t="str">
            <v>Temple</v>
          </cell>
          <cell r="O404" t="str">
            <v>Seybold</v>
          </cell>
        </row>
        <row r="405">
          <cell r="A405" t="str">
            <v>15841</v>
          </cell>
          <cell r="B405">
            <v>15841</v>
          </cell>
          <cell r="C405">
            <v>9755</v>
          </cell>
          <cell r="D405" t="str">
            <v>MEDICAL RECORDS</v>
          </cell>
          <cell r="E405" t="str">
            <v>Medical Records</v>
          </cell>
          <cell r="F405">
            <v>1000</v>
          </cell>
          <cell r="G405" t="str">
            <v>Forum Health</v>
          </cell>
          <cell r="H405" t="str">
            <v>WR Services</v>
          </cell>
          <cell r="I405" t="str">
            <v>WR Services</v>
          </cell>
          <cell r="J405" t="str">
            <v>H</v>
          </cell>
          <cell r="K405">
            <v>1025</v>
          </cell>
          <cell r="L405">
            <v>1025</v>
          </cell>
          <cell r="M405" t="str">
            <v>Wachs</v>
          </cell>
          <cell r="N405">
            <v>1025</v>
          </cell>
          <cell r="O405" t="str">
            <v>Rexroad</v>
          </cell>
        </row>
        <row r="406">
          <cell r="A406" t="str">
            <v>15845</v>
          </cell>
          <cell r="B406">
            <v>15845</v>
          </cell>
          <cell r="C406">
            <v>9950</v>
          </cell>
          <cell r="D406" t="str">
            <v>COMMUNICATIONS</v>
          </cell>
          <cell r="E406" t="str">
            <v>Communications</v>
          </cell>
          <cell r="F406">
            <v>1000</v>
          </cell>
          <cell r="G406" t="str">
            <v>Forum Health</v>
          </cell>
          <cell r="H406" t="str">
            <v>WR Services</v>
          </cell>
          <cell r="I406" t="str">
            <v>WR Services</v>
          </cell>
          <cell r="J406" t="str">
            <v>H</v>
          </cell>
          <cell r="K406">
            <v>111</v>
          </cell>
          <cell r="L406">
            <v>111</v>
          </cell>
          <cell r="M406">
            <v>111</v>
          </cell>
          <cell r="N406" t="str">
            <v>Roe</v>
          </cell>
          <cell r="O406" t="str">
            <v>Rexroad</v>
          </cell>
        </row>
        <row r="407">
          <cell r="A407" t="str">
            <v>15850</v>
          </cell>
          <cell r="B407">
            <v>15850</v>
          </cell>
          <cell r="C407">
            <v>9750</v>
          </cell>
          <cell r="D407" t="str">
            <v>MEDICAL STAFF</v>
          </cell>
          <cell r="E407" t="str">
            <v>Medical Staff</v>
          </cell>
          <cell r="F407">
            <v>1000</v>
          </cell>
          <cell r="G407" t="str">
            <v>Forum Health</v>
          </cell>
          <cell r="H407" t="str">
            <v>WR Services</v>
          </cell>
          <cell r="I407" t="str">
            <v>WR Services</v>
          </cell>
          <cell r="J407" t="str">
            <v>H</v>
          </cell>
          <cell r="K407">
            <v>10222</v>
          </cell>
          <cell r="L407" t="str">
            <v>Puet</v>
          </cell>
          <cell r="M407">
            <v>10222</v>
          </cell>
          <cell r="N407" t="str">
            <v>Jones</v>
          </cell>
          <cell r="O407" t="str">
            <v>Kuppler</v>
          </cell>
        </row>
        <row r="408">
          <cell r="A408" t="str">
            <v>15859</v>
          </cell>
          <cell r="B408">
            <v>15859</v>
          </cell>
          <cell r="C408">
            <v>9756</v>
          </cell>
          <cell r="D408" t="str">
            <v>LIBRARY</v>
          </cell>
          <cell r="E408" t="str">
            <v>Library</v>
          </cell>
          <cell r="F408">
            <v>1000</v>
          </cell>
          <cell r="G408" t="str">
            <v>Forum Health</v>
          </cell>
          <cell r="H408" t="str">
            <v>WR Services</v>
          </cell>
          <cell r="I408" t="str">
            <v>WR Services</v>
          </cell>
          <cell r="J408" t="str">
            <v>H</v>
          </cell>
          <cell r="K408">
            <v>10222</v>
          </cell>
          <cell r="L408" t="str">
            <v>Puet</v>
          </cell>
          <cell r="M408">
            <v>10222</v>
          </cell>
          <cell r="N408" t="str">
            <v>Jones</v>
          </cell>
          <cell r="O408" t="str">
            <v>Kuppler</v>
          </cell>
        </row>
        <row r="409">
          <cell r="A409" t="str">
            <v>15901</v>
          </cell>
          <cell r="B409">
            <v>15901</v>
          </cell>
          <cell r="C409">
            <v>9900</v>
          </cell>
          <cell r="D409" t="str">
            <v>FISCAL SERVICES</v>
          </cell>
          <cell r="E409" t="str">
            <v>Fiscal Services</v>
          </cell>
          <cell r="F409">
            <v>1000</v>
          </cell>
          <cell r="G409" t="str">
            <v>Forum Health</v>
          </cell>
          <cell r="H409" t="str">
            <v>WR Services</v>
          </cell>
          <cell r="I409" t="str">
            <v>WR Services</v>
          </cell>
          <cell r="J409" t="str">
            <v>H</v>
          </cell>
          <cell r="K409">
            <v>102</v>
          </cell>
          <cell r="L409">
            <v>102</v>
          </cell>
          <cell r="M409">
            <v>102</v>
          </cell>
          <cell r="N409" t="str">
            <v>Tierney</v>
          </cell>
          <cell r="O409" t="str">
            <v>Seybold</v>
          </cell>
        </row>
        <row r="410">
          <cell r="A410" t="str">
            <v>15907</v>
          </cell>
          <cell r="B410">
            <v>15907</v>
          </cell>
          <cell r="C410">
            <v>0</v>
          </cell>
          <cell r="D410" t="str">
            <v>COMPLIANCE</v>
          </cell>
          <cell r="E410" t="str">
            <v>Compliance</v>
          </cell>
          <cell r="F410">
            <v>1000</v>
          </cell>
          <cell r="G410" t="str">
            <v>Forum Health</v>
          </cell>
          <cell r="H410" t="str">
            <v>WR Services</v>
          </cell>
          <cell r="I410" t="str">
            <v>WR Services</v>
          </cell>
          <cell r="J410" t="str">
            <v>H</v>
          </cell>
          <cell r="K410">
            <v>104</v>
          </cell>
          <cell r="L410">
            <v>104</v>
          </cell>
          <cell r="M410">
            <v>104</v>
          </cell>
          <cell r="N410" t="str">
            <v>Koltnow</v>
          </cell>
          <cell r="O410" t="str">
            <v>Evans</v>
          </cell>
        </row>
        <row r="411">
          <cell r="A411" t="str">
            <v>15911</v>
          </cell>
          <cell r="B411">
            <v>15911</v>
          </cell>
          <cell r="C411">
            <v>9930</v>
          </cell>
          <cell r="D411" t="str">
            <v>BILLING</v>
          </cell>
          <cell r="E411" t="str">
            <v>Billing</v>
          </cell>
          <cell r="F411">
            <v>1000</v>
          </cell>
          <cell r="G411" t="str">
            <v>Forum Health</v>
          </cell>
          <cell r="H411" t="str">
            <v>WR Services</v>
          </cell>
          <cell r="I411" t="str">
            <v>WR Services</v>
          </cell>
          <cell r="J411" t="str">
            <v>H</v>
          </cell>
          <cell r="K411">
            <v>1008</v>
          </cell>
          <cell r="L411">
            <v>1008</v>
          </cell>
          <cell r="M411" t="str">
            <v>Nelson L</v>
          </cell>
          <cell r="N411">
            <v>1008</v>
          </cell>
          <cell r="O411" t="str">
            <v>Seybold</v>
          </cell>
        </row>
        <row r="412">
          <cell r="A412" t="str">
            <v>15915</v>
          </cell>
          <cell r="B412">
            <v>15915</v>
          </cell>
          <cell r="C412">
            <v>9920</v>
          </cell>
          <cell r="D412" t="str">
            <v>ADMITTING</v>
          </cell>
          <cell r="E412" t="str">
            <v>Admitting</v>
          </cell>
          <cell r="F412">
            <v>1000</v>
          </cell>
          <cell r="G412" t="str">
            <v>Forum Health</v>
          </cell>
          <cell r="H412" t="str">
            <v>WR Services</v>
          </cell>
          <cell r="I412" t="str">
            <v>WR Services</v>
          </cell>
          <cell r="J412" t="str">
            <v>H</v>
          </cell>
          <cell r="K412">
            <v>1007</v>
          </cell>
          <cell r="L412">
            <v>1007</v>
          </cell>
          <cell r="M412" t="str">
            <v>Durbin</v>
          </cell>
          <cell r="N412" t="str">
            <v>Nelson L</v>
          </cell>
          <cell r="O412" t="str">
            <v>Seybold</v>
          </cell>
        </row>
        <row r="413">
          <cell r="A413" t="str">
            <v>15921</v>
          </cell>
          <cell r="B413">
            <v>15921</v>
          </cell>
          <cell r="C413">
            <v>9905</v>
          </cell>
          <cell r="D413" t="str">
            <v>INFORMATION SYSTEMS</v>
          </cell>
          <cell r="E413" t="str">
            <v>Information Systems</v>
          </cell>
          <cell r="F413">
            <v>1000</v>
          </cell>
          <cell r="G413" t="str">
            <v>Forum Health</v>
          </cell>
          <cell r="H413" t="str">
            <v>WR Services</v>
          </cell>
          <cell r="I413" t="str">
            <v>WR Services</v>
          </cell>
          <cell r="J413" t="str">
            <v>H</v>
          </cell>
          <cell r="K413">
            <v>111</v>
          </cell>
          <cell r="L413">
            <v>111</v>
          </cell>
          <cell r="M413">
            <v>111</v>
          </cell>
          <cell r="N413" t="str">
            <v>Roe</v>
          </cell>
          <cell r="O413" t="str">
            <v>Rexroad</v>
          </cell>
        </row>
        <row r="414">
          <cell r="A414" t="str">
            <v>15931</v>
          </cell>
          <cell r="B414">
            <v>15931</v>
          </cell>
          <cell r="C414">
            <v>9960</v>
          </cell>
          <cell r="D414" t="str">
            <v>PERSONNEL</v>
          </cell>
          <cell r="E414" t="str">
            <v>Personnel</v>
          </cell>
          <cell r="F414">
            <v>1000</v>
          </cell>
          <cell r="G414" t="str">
            <v>Forum Health</v>
          </cell>
          <cell r="H414" t="str">
            <v>WR Services</v>
          </cell>
          <cell r="I414" t="str">
            <v>WR Services</v>
          </cell>
          <cell r="J414" t="str">
            <v>H</v>
          </cell>
          <cell r="K414">
            <v>1012</v>
          </cell>
          <cell r="L414">
            <v>1012</v>
          </cell>
          <cell r="M414" t="str">
            <v>Snowberger</v>
          </cell>
          <cell r="N414">
            <v>1012</v>
          </cell>
          <cell r="O414" t="str">
            <v>Carlson</v>
          </cell>
        </row>
        <row r="415">
          <cell r="A415" t="str">
            <v>15936</v>
          </cell>
          <cell r="B415">
            <v>15936</v>
          </cell>
          <cell r="C415">
            <v>9640</v>
          </cell>
          <cell r="D415" t="str">
            <v>STAFF DEVELOPMENT</v>
          </cell>
          <cell r="E415" t="str">
            <v>Staff Development</v>
          </cell>
          <cell r="F415">
            <v>1000</v>
          </cell>
          <cell r="G415" t="str">
            <v>Forum Health</v>
          </cell>
          <cell r="H415" t="str">
            <v>WR Services</v>
          </cell>
          <cell r="I415" t="str">
            <v>WR Services</v>
          </cell>
          <cell r="J415" t="str">
            <v>H</v>
          </cell>
          <cell r="K415">
            <v>1012</v>
          </cell>
          <cell r="L415">
            <v>1012</v>
          </cell>
          <cell r="M415" t="str">
            <v>Snowberger</v>
          </cell>
          <cell r="N415">
            <v>1012</v>
          </cell>
          <cell r="O415" t="str">
            <v>Carlson</v>
          </cell>
        </row>
        <row r="416">
          <cell r="A416" t="str">
            <v>15937</v>
          </cell>
          <cell r="B416">
            <v>15937</v>
          </cell>
          <cell r="D416" t="str">
            <v>TRANSITIONAL WORK - WORKERS COMP</v>
          </cell>
          <cell r="E416" t="str">
            <v>Transitional Work - Workers Comp</v>
          </cell>
          <cell r="F416">
            <v>1000</v>
          </cell>
          <cell r="G416" t="str">
            <v>Forum Health</v>
          </cell>
          <cell r="H416" t="str">
            <v>WR Services</v>
          </cell>
          <cell r="I416" t="str">
            <v>WR Services</v>
          </cell>
          <cell r="J416" t="str">
            <v>H</v>
          </cell>
          <cell r="K416">
            <v>105</v>
          </cell>
          <cell r="L416">
            <v>105</v>
          </cell>
          <cell r="M416">
            <v>105</v>
          </cell>
          <cell r="N416" t="str">
            <v>Jones</v>
          </cell>
          <cell r="O416" t="str">
            <v>Kuppler</v>
          </cell>
        </row>
        <row r="417">
          <cell r="A417" t="str">
            <v>15939</v>
          </cell>
          <cell r="B417">
            <v>15939</v>
          </cell>
          <cell r="C417">
            <v>9770</v>
          </cell>
          <cell r="D417" t="str">
            <v>VOLUNTEERS</v>
          </cell>
          <cell r="E417" t="str">
            <v>Volunteers</v>
          </cell>
          <cell r="F417">
            <v>1000</v>
          </cell>
          <cell r="G417" t="str">
            <v>Forum Health</v>
          </cell>
          <cell r="H417" t="str">
            <v>WR Services</v>
          </cell>
          <cell r="I417" t="str">
            <v>WR Services</v>
          </cell>
          <cell r="J417" t="str">
            <v>H</v>
          </cell>
          <cell r="K417">
            <v>105</v>
          </cell>
          <cell r="L417">
            <v>105</v>
          </cell>
          <cell r="M417">
            <v>105</v>
          </cell>
          <cell r="N417" t="str">
            <v>Jones</v>
          </cell>
          <cell r="O417" t="str">
            <v>Kuppler</v>
          </cell>
        </row>
        <row r="418">
          <cell r="A418" t="str">
            <v>15940</v>
          </cell>
          <cell r="B418">
            <v>15940</v>
          </cell>
          <cell r="C418">
            <v>9860</v>
          </cell>
          <cell r="D418" t="str">
            <v>FOUNDATION</v>
          </cell>
          <cell r="E418" t="str">
            <v>Foundation</v>
          </cell>
          <cell r="F418">
            <v>1000</v>
          </cell>
          <cell r="G418" t="str">
            <v>Forum Health</v>
          </cell>
          <cell r="H418" t="str">
            <v>WR Services</v>
          </cell>
          <cell r="I418" t="str">
            <v>WR Services</v>
          </cell>
          <cell r="J418" t="str">
            <v>H</v>
          </cell>
          <cell r="K418">
            <v>105</v>
          </cell>
          <cell r="L418">
            <v>105</v>
          </cell>
          <cell r="M418">
            <v>105</v>
          </cell>
          <cell r="N418" t="str">
            <v>Jones</v>
          </cell>
          <cell r="O418" t="str">
            <v>Kuppler</v>
          </cell>
        </row>
        <row r="419">
          <cell r="A419" t="str">
            <v>15951</v>
          </cell>
          <cell r="B419">
            <v>15951</v>
          </cell>
          <cell r="C419">
            <v>9910</v>
          </cell>
          <cell r="D419" t="str">
            <v>ADMINISTRATION</v>
          </cell>
          <cell r="E419" t="str">
            <v>Administration</v>
          </cell>
          <cell r="F419">
            <v>1000</v>
          </cell>
          <cell r="G419" t="str">
            <v>Forum Health</v>
          </cell>
          <cell r="H419" t="str">
            <v>WR Services</v>
          </cell>
          <cell r="I419" t="str">
            <v>WR Services</v>
          </cell>
          <cell r="J419" t="str">
            <v>H</v>
          </cell>
          <cell r="K419">
            <v>105</v>
          </cell>
          <cell r="L419">
            <v>105</v>
          </cell>
          <cell r="M419">
            <v>105</v>
          </cell>
          <cell r="N419" t="str">
            <v>Jones</v>
          </cell>
          <cell r="O419" t="str">
            <v>Kuppler</v>
          </cell>
        </row>
        <row r="420">
          <cell r="A420" t="str">
            <v>15952</v>
          </cell>
          <cell r="B420">
            <v>15952</v>
          </cell>
          <cell r="C420">
            <v>9970</v>
          </cell>
          <cell r="D420" t="str">
            <v>MARKETING</v>
          </cell>
          <cell r="E420" t="str">
            <v>Marketing</v>
          </cell>
          <cell r="F420">
            <v>1000</v>
          </cell>
          <cell r="G420" t="str">
            <v>Forum Health</v>
          </cell>
          <cell r="H420" t="str">
            <v>WR Services</v>
          </cell>
          <cell r="I420" t="str">
            <v>WR Services</v>
          </cell>
          <cell r="J420" t="str">
            <v>H</v>
          </cell>
          <cell r="K420">
            <v>13</v>
          </cell>
          <cell r="L420">
            <v>13</v>
          </cell>
          <cell r="M420">
            <v>13</v>
          </cell>
          <cell r="N420">
            <v>13</v>
          </cell>
          <cell r="O420" t="str">
            <v>Woloshyn</v>
          </cell>
        </row>
        <row r="421">
          <cell r="A421" t="str">
            <v>15954</v>
          </cell>
          <cell r="B421">
            <v>15954</v>
          </cell>
          <cell r="C421">
            <v>9850</v>
          </cell>
          <cell r="D421" t="str">
            <v>RISK MANAGEMENT - SAFETY</v>
          </cell>
          <cell r="E421" t="str">
            <v>Risk Management - Safety</v>
          </cell>
          <cell r="F421">
            <v>1000</v>
          </cell>
          <cell r="G421" t="str">
            <v>Forum Health</v>
          </cell>
          <cell r="H421" t="str">
            <v>WR Services</v>
          </cell>
          <cell r="I421" t="str">
            <v>WR Services</v>
          </cell>
          <cell r="J421" t="str">
            <v>H</v>
          </cell>
          <cell r="K421">
            <v>1009</v>
          </cell>
          <cell r="L421">
            <v>1009</v>
          </cell>
          <cell r="M421" t="str">
            <v>Quinlan</v>
          </cell>
          <cell r="N421" t="str">
            <v>Koltnow</v>
          </cell>
          <cell r="O421" t="str">
            <v>Evans</v>
          </cell>
        </row>
        <row r="422">
          <cell r="A422" t="str">
            <v>15957</v>
          </cell>
          <cell r="B422">
            <v>15957</v>
          </cell>
          <cell r="C422">
            <v>9760</v>
          </cell>
          <cell r="D422" t="str">
            <v>CASE MANAGEMENT</v>
          </cell>
          <cell r="E422" t="str">
            <v>Case Management</v>
          </cell>
          <cell r="F422">
            <v>1000</v>
          </cell>
          <cell r="G422" t="str">
            <v>Forum Health</v>
          </cell>
          <cell r="H422" t="str">
            <v>WR Services</v>
          </cell>
          <cell r="I422" t="str">
            <v>WR Services</v>
          </cell>
          <cell r="J422" t="str">
            <v>H</v>
          </cell>
          <cell r="K422">
            <v>10022</v>
          </cell>
          <cell r="L422" t="str">
            <v>Titus</v>
          </cell>
          <cell r="M422">
            <v>10022</v>
          </cell>
          <cell r="N422" t="str">
            <v>Jones</v>
          </cell>
          <cell r="O422" t="str">
            <v>Kuppler</v>
          </cell>
        </row>
        <row r="423">
          <cell r="A423" t="str">
            <v>15980</v>
          </cell>
          <cell r="B423">
            <v>15980</v>
          </cell>
          <cell r="C423">
            <v>0</v>
          </cell>
          <cell r="D423" t="str">
            <v>CORPORATE OVERHEAD - DEPRECIATION</v>
          </cell>
          <cell r="E423" t="str">
            <v>Corporate Overhead - Depreciation</v>
          </cell>
          <cell r="F423">
            <v>1000</v>
          </cell>
          <cell r="G423" t="str">
            <v>Forum Health</v>
          </cell>
          <cell r="H423" t="str">
            <v>WR Services</v>
          </cell>
          <cell r="I423" t="str">
            <v>WR Services</v>
          </cell>
          <cell r="J423" t="str">
            <v>H</v>
          </cell>
          <cell r="K423">
            <v>102</v>
          </cell>
          <cell r="L423">
            <v>102</v>
          </cell>
          <cell r="M423">
            <v>102</v>
          </cell>
          <cell r="N423" t="str">
            <v>Tierney</v>
          </cell>
          <cell r="O423" t="str">
            <v>Seybold</v>
          </cell>
        </row>
        <row r="424">
          <cell r="A424" t="str">
            <v>15981</v>
          </cell>
          <cell r="B424">
            <v>15981</v>
          </cell>
          <cell r="C424">
            <v>9912</v>
          </cell>
          <cell r="D424" t="str">
            <v>CORPORATE OVERHEAD</v>
          </cell>
          <cell r="E424" t="str">
            <v>Corporate Overhead</v>
          </cell>
          <cell r="F424">
            <v>1000</v>
          </cell>
          <cell r="G424" t="str">
            <v>Forum Health</v>
          </cell>
          <cell r="H424" t="str">
            <v>WR Services</v>
          </cell>
          <cell r="I424" t="str">
            <v>WR Services</v>
          </cell>
          <cell r="J424" t="str">
            <v>H</v>
          </cell>
          <cell r="K424">
            <v>102</v>
          </cell>
          <cell r="L424">
            <v>102</v>
          </cell>
          <cell r="M424">
            <v>102</v>
          </cell>
          <cell r="N424" t="str">
            <v>Tierney</v>
          </cell>
          <cell r="O424" t="str">
            <v>Seybold</v>
          </cell>
        </row>
        <row r="425">
          <cell r="A425" t="str">
            <v>15982</v>
          </cell>
          <cell r="B425">
            <v>15982</v>
          </cell>
          <cell r="C425">
            <v>0</v>
          </cell>
          <cell r="D425" t="str">
            <v>CORP OVERHEAD - BAD DEBT, CHARITY, C/A</v>
          </cell>
          <cell r="E425" t="str">
            <v>Corp Overhead - Bad Debt, Charity, C/A</v>
          </cell>
          <cell r="F425">
            <v>1000</v>
          </cell>
          <cell r="G425" t="str">
            <v>Forum Health</v>
          </cell>
          <cell r="H425" t="str">
            <v>WR Services</v>
          </cell>
          <cell r="I425" t="str">
            <v>WR Services</v>
          </cell>
          <cell r="J425" t="str">
            <v>H</v>
          </cell>
          <cell r="K425">
            <v>102</v>
          </cell>
          <cell r="L425">
            <v>102</v>
          </cell>
          <cell r="M425">
            <v>102</v>
          </cell>
          <cell r="N425" t="str">
            <v>Tierney</v>
          </cell>
          <cell r="O425" t="str">
            <v>Seybold</v>
          </cell>
        </row>
        <row r="426">
          <cell r="A426" t="str">
            <v>16954</v>
          </cell>
          <cell r="B426">
            <v>16954</v>
          </cell>
          <cell r="C426">
            <v>7505</v>
          </cell>
          <cell r="D426" t="str">
            <v>FORUM HEALTH INSURANCE, LTD.</v>
          </cell>
          <cell r="E426" t="str">
            <v>Forum Health Insurance, Ltd.</v>
          </cell>
          <cell r="F426">
            <v>1000</v>
          </cell>
          <cell r="G426" t="str">
            <v>Forum Health</v>
          </cell>
          <cell r="H426" t="str">
            <v>WR Services</v>
          </cell>
          <cell r="I426" t="str">
            <v>WR Services</v>
          </cell>
          <cell r="J426" t="str">
            <v>WRIL</v>
          </cell>
          <cell r="K426">
            <v>1009</v>
          </cell>
          <cell r="L426">
            <v>1009</v>
          </cell>
          <cell r="M426" t="str">
            <v>Quinlan</v>
          </cell>
          <cell r="N426" t="str">
            <v>Koltnow</v>
          </cell>
          <cell r="O426" t="str">
            <v>Evans</v>
          </cell>
        </row>
        <row r="427">
          <cell r="A427" t="str">
            <v>17648</v>
          </cell>
          <cell r="B427">
            <v>17648</v>
          </cell>
          <cell r="C427">
            <v>9493</v>
          </cell>
          <cell r="D427" t="str">
            <v>B.O. NURSING</v>
          </cell>
          <cell r="E427" t="str">
            <v>B.O. Nursing</v>
          </cell>
          <cell r="F427">
            <v>1000</v>
          </cell>
          <cell r="G427" t="str">
            <v>Forum Health</v>
          </cell>
          <cell r="H427" t="str">
            <v>WR Services</v>
          </cell>
          <cell r="I427" t="str">
            <v>WR Services</v>
          </cell>
          <cell r="J427" t="str">
            <v>BO</v>
          </cell>
          <cell r="K427">
            <v>1013</v>
          </cell>
          <cell r="L427">
            <v>1013</v>
          </cell>
          <cell r="M427" t="str">
            <v>Welsh</v>
          </cell>
          <cell r="N427" t="str">
            <v>Jones</v>
          </cell>
          <cell r="O427" t="str">
            <v>Kuppler</v>
          </cell>
        </row>
        <row r="428">
          <cell r="A428" t="str">
            <v>17650</v>
          </cell>
          <cell r="B428">
            <v>17650</v>
          </cell>
          <cell r="D428" t="str">
            <v>B.O. MEDICARE</v>
          </cell>
          <cell r="E428" t="str">
            <v>B.O. Medicare</v>
          </cell>
          <cell r="F428">
            <v>1000</v>
          </cell>
          <cell r="G428" t="str">
            <v>Forum Health</v>
          </cell>
          <cell r="H428" t="str">
            <v>WR Services</v>
          </cell>
          <cell r="I428" t="str">
            <v>WR Services</v>
          </cell>
          <cell r="J428" t="str">
            <v>BO</v>
          </cell>
          <cell r="K428">
            <v>1013</v>
          </cell>
          <cell r="L428">
            <v>1013</v>
          </cell>
          <cell r="M428" t="str">
            <v>Welsh</v>
          </cell>
          <cell r="N428" t="str">
            <v>Jones</v>
          </cell>
          <cell r="O428" t="str">
            <v>Kuppler</v>
          </cell>
        </row>
        <row r="429">
          <cell r="A429" t="str">
            <v>17802</v>
          </cell>
          <cell r="B429">
            <v>17802</v>
          </cell>
          <cell r="C429">
            <v>9494</v>
          </cell>
          <cell r="D429" t="str">
            <v>B.O. FOOD SERVICE</v>
          </cell>
          <cell r="E429" t="str">
            <v>B.O. Food Service</v>
          </cell>
          <cell r="F429">
            <v>1000</v>
          </cell>
          <cell r="G429" t="str">
            <v>Forum Health</v>
          </cell>
          <cell r="H429" t="str">
            <v>WR Services</v>
          </cell>
          <cell r="I429" t="str">
            <v>WR Services</v>
          </cell>
          <cell r="J429" t="str">
            <v>BO</v>
          </cell>
          <cell r="K429">
            <v>1013</v>
          </cell>
          <cell r="L429">
            <v>1013</v>
          </cell>
          <cell r="M429" t="str">
            <v>Welsh</v>
          </cell>
          <cell r="N429" t="str">
            <v>Jones</v>
          </cell>
          <cell r="O429" t="str">
            <v>Kuppler</v>
          </cell>
        </row>
        <row r="430">
          <cell r="A430" t="str">
            <v>17811</v>
          </cell>
          <cell r="B430">
            <v>17811</v>
          </cell>
          <cell r="C430">
            <v>9495</v>
          </cell>
          <cell r="D430" t="str">
            <v>B.O. HOUSEKEEPING</v>
          </cell>
          <cell r="E430" t="str">
            <v>B.O. Housekeeping</v>
          </cell>
          <cell r="F430">
            <v>1000</v>
          </cell>
          <cell r="G430" t="str">
            <v>Forum Health</v>
          </cell>
          <cell r="H430" t="str">
            <v>WR Services</v>
          </cell>
          <cell r="I430" t="str">
            <v>WR Services</v>
          </cell>
          <cell r="J430" t="str">
            <v>BO</v>
          </cell>
          <cell r="K430">
            <v>1013</v>
          </cell>
          <cell r="L430">
            <v>1013</v>
          </cell>
          <cell r="M430" t="str">
            <v>Welsh</v>
          </cell>
          <cell r="N430" t="str">
            <v>Jones</v>
          </cell>
          <cell r="O430" t="str">
            <v>Kuppler</v>
          </cell>
        </row>
        <row r="431">
          <cell r="A431" t="str">
            <v>17814</v>
          </cell>
          <cell r="B431">
            <v>17814</v>
          </cell>
          <cell r="C431">
            <v>9497</v>
          </cell>
          <cell r="D431" t="str">
            <v>B.O. MAINTENANCE</v>
          </cell>
          <cell r="E431" t="str">
            <v>B.O. Maintenance</v>
          </cell>
          <cell r="F431">
            <v>1000</v>
          </cell>
          <cell r="G431" t="str">
            <v>Forum Health</v>
          </cell>
          <cell r="H431" t="str">
            <v>WR Services</v>
          </cell>
          <cell r="I431" t="str">
            <v>WR Services</v>
          </cell>
          <cell r="J431" t="str">
            <v>BO</v>
          </cell>
          <cell r="K431">
            <v>1013</v>
          </cell>
          <cell r="L431">
            <v>1013</v>
          </cell>
          <cell r="M431" t="str">
            <v>Welsh</v>
          </cell>
          <cell r="N431" t="str">
            <v>Jones</v>
          </cell>
          <cell r="O431" t="str">
            <v>Kuppler</v>
          </cell>
        </row>
        <row r="432">
          <cell r="A432" t="str">
            <v>17830</v>
          </cell>
          <cell r="B432">
            <v>17830</v>
          </cell>
          <cell r="C432">
            <v>9496</v>
          </cell>
          <cell r="D432" t="str">
            <v>B.O. LAUNDRY</v>
          </cell>
          <cell r="E432" t="str">
            <v>B.O. Laundry</v>
          </cell>
          <cell r="F432">
            <v>1000</v>
          </cell>
          <cell r="G432" t="str">
            <v>Forum Health</v>
          </cell>
          <cell r="H432" t="str">
            <v>WR Services</v>
          </cell>
          <cell r="I432" t="str">
            <v>WR Services</v>
          </cell>
          <cell r="J432" t="str">
            <v>BO</v>
          </cell>
          <cell r="K432">
            <v>1013</v>
          </cell>
          <cell r="L432">
            <v>1013</v>
          </cell>
          <cell r="M432" t="str">
            <v>Welsh</v>
          </cell>
          <cell r="N432" t="str">
            <v>Jones</v>
          </cell>
          <cell r="O432" t="str">
            <v>Kuppler</v>
          </cell>
        </row>
        <row r="433">
          <cell r="A433" t="str">
            <v>17951</v>
          </cell>
          <cell r="B433">
            <v>17951</v>
          </cell>
          <cell r="C433">
            <v>9492</v>
          </cell>
          <cell r="D433" t="str">
            <v>BEEGHLY OAKS ADMINISTRATION</v>
          </cell>
          <cell r="E433" t="str">
            <v>Beeghly Oaks Administration</v>
          </cell>
          <cell r="F433">
            <v>1000</v>
          </cell>
          <cell r="G433" t="str">
            <v>Forum Health</v>
          </cell>
          <cell r="H433" t="str">
            <v>WR Services</v>
          </cell>
          <cell r="I433" t="str">
            <v>WR Services</v>
          </cell>
          <cell r="J433" t="str">
            <v>BO</v>
          </cell>
          <cell r="K433">
            <v>1013</v>
          </cell>
          <cell r="L433">
            <v>1013</v>
          </cell>
          <cell r="M433" t="str">
            <v>Welsh</v>
          </cell>
          <cell r="N433" t="str">
            <v>Jones</v>
          </cell>
          <cell r="O433" t="str">
            <v>Kuppler</v>
          </cell>
        </row>
        <row r="434">
          <cell r="A434" t="str">
            <v>18670</v>
          </cell>
          <cell r="B434">
            <v>18670</v>
          </cell>
          <cell r="C434">
            <v>8595</v>
          </cell>
          <cell r="D434" t="str">
            <v>DACAS NURSING SYSTEM</v>
          </cell>
          <cell r="E434" t="str">
            <v>Dacas Nursing System</v>
          </cell>
          <cell r="F434">
            <v>1000</v>
          </cell>
          <cell r="G434" t="str">
            <v>Forum Health</v>
          </cell>
          <cell r="H434" t="str">
            <v>WR Services</v>
          </cell>
          <cell r="I434" t="str">
            <v>WR Services</v>
          </cell>
          <cell r="J434" t="str">
            <v>DNS</v>
          </cell>
          <cell r="K434">
            <v>10224</v>
          </cell>
          <cell r="L434" t="str">
            <v>Roberts</v>
          </cell>
          <cell r="M434" t="str">
            <v>Day</v>
          </cell>
          <cell r="N434">
            <v>10224</v>
          </cell>
          <cell r="O434" t="str">
            <v>Kuppler</v>
          </cell>
        </row>
        <row r="435">
          <cell r="A435" t="str">
            <v>18671</v>
          </cell>
          <cell r="B435">
            <v>18671</v>
          </cell>
          <cell r="C435">
            <v>8592</v>
          </cell>
          <cell r="D435" t="str">
            <v>DACAS IN-HOME SERV - PERSONAL CARE</v>
          </cell>
          <cell r="E435" t="str">
            <v>Dacas In-Home Serv - Personal Care</v>
          </cell>
          <cell r="F435">
            <v>1000</v>
          </cell>
          <cell r="G435" t="str">
            <v>Forum Health</v>
          </cell>
          <cell r="H435" t="str">
            <v>WR Services</v>
          </cell>
          <cell r="I435" t="str">
            <v>WR Services</v>
          </cell>
          <cell r="J435" t="str">
            <v>DNS</v>
          </cell>
          <cell r="K435">
            <v>10224</v>
          </cell>
          <cell r="L435" t="str">
            <v>Roberts</v>
          </cell>
          <cell r="M435" t="str">
            <v>Day</v>
          </cell>
          <cell r="N435">
            <v>10224</v>
          </cell>
          <cell r="O435" t="str">
            <v>Kuppler</v>
          </cell>
        </row>
        <row r="436">
          <cell r="A436" t="str">
            <v>18672</v>
          </cell>
          <cell r="B436">
            <v>18672</v>
          </cell>
          <cell r="C436">
            <v>8597</v>
          </cell>
          <cell r="D436" t="str">
            <v>DNS IN-HOME SERV - HOUSEKEEPING</v>
          </cell>
          <cell r="E436" t="str">
            <v>DNS In-Home Serv - Housekeeping</v>
          </cell>
          <cell r="F436">
            <v>1000</v>
          </cell>
          <cell r="G436" t="str">
            <v>Forum Health</v>
          </cell>
          <cell r="H436" t="str">
            <v>WR Services</v>
          </cell>
          <cell r="I436" t="str">
            <v>WR Services</v>
          </cell>
          <cell r="J436" t="str">
            <v>DNS</v>
          </cell>
          <cell r="K436">
            <v>10224</v>
          </cell>
          <cell r="L436" t="str">
            <v>Roberts</v>
          </cell>
          <cell r="M436" t="str">
            <v>Day</v>
          </cell>
          <cell r="N436">
            <v>10224</v>
          </cell>
          <cell r="O436" t="str">
            <v>Kuppler</v>
          </cell>
        </row>
        <row r="437">
          <cell r="A437" t="str">
            <v>18673</v>
          </cell>
          <cell r="B437">
            <v>18673</v>
          </cell>
          <cell r="C437">
            <v>0</v>
          </cell>
          <cell r="D437" t="str">
            <v>DNS TRANSPORT - FORUM</v>
          </cell>
          <cell r="E437" t="str">
            <v>DNS Transport - Forum</v>
          </cell>
          <cell r="F437">
            <v>1000</v>
          </cell>
          <cell r="G437" t="str">
            <v>Forum Health</v>
          </cell>
          <cell r="H437" t="str">
            <v>WR Services</v>
          </cell>
          <cell r="I437" t="str">
            <v>WR Services</v>
          </cell>
          <cell r="J437" t="str">
            <v>DNS</v>
          </cell>
          <cell r="K437">
            <v>10224</v>
          </cell>
          <cell r="L437" t="str">
            <v>Roberts</v>
          </cell>
          <cell r="M437" t="str">
            <v>Day</v>
          </cell>
          <cell r="N437">
            <v>10224</v>
          </cell>
          <cell r="O437" t="str">
            <v>Kuppler</v>
          </cell>
        </row>
        <row r="438">
          <cell r="A438" t="str">
            <v>18674</v>
          </cell>
          <cell r="B438">
            <v>18674</v>
          </cell>
          <cell r="C438">
            <v>0</v>
          </cell>
          <cell r="D438" t="str">
            <v>DNS LIFELINE</v>
          </cell>
          <cell r="E438" t="str">
            <v>DNS Lifeline</v>
          </cell>
          <cell r="F438">
            <v>1000</v>
          </cell>
          <cell r="G438" t="str">
            <v>Forum Health</v>
          </cell>
          <cell r="H438" t="str">
            <v>WR Services</v>
          </cell>
          <cell r="I438" t="str">
            <v>WR Services</v>
          </cell>
          <cell r="J438" t="str">
            <v>DNS</v>
          </cell>
          <cell r="K438">
            <v>10224</v>
          </cell>
          <cell r="L438" t="str">
            <v>Roberts</v>
          </cell>
          <cell r="M438" t="str">
            <v>Day</v>
          </cell>
          <cell r="N438">
            <v>10224</v>
          </cell>
          <cell r="O438" t="str">
            <v>Kuppler</v>
          </cell>
        </row>
        <row r="439">
          <cell r="A439" t="str">
            <v>18675</v>
          </cell>
          <cell r="B439">
            <v>18675</v>
          </cell>
          <cell r="C439">
            <v>0</v>
          </cell>
          <cell r="D439" t="str">
            <v>DNS ALZHEIMER'S</v>
          </cell>
          <cell r="E439" t="str">
            <v>DNS Alzheimer's</v>
          </cell>
          <cell r="F439">
            <v>1000</v>
          </cell>
          <cell r="G439" t="str">
            <v>Forum Health</v>
          </cell>
          <cell r="H439" t="str">
            <v>WR Services</v>
          </cell>
          <cell r="I439" t="str">
            <v>WR Services</v>
          </cell>
          <cell r="J439" t="str">
            <v>DNS</v>
          </cell>
          <cell r="K439">
            <v>10224</v>
          </cell>
          <cell r="L439" t="str">
            <v>Roberts</v>
          </cell>
          <cell r="M439" t="str">
            <v>Day</v>
          </cell>
          <cell r="N439">
            <v>10224</v>
          </cell>
          <cell r="O439" t="str">
            <v>Kuppler</v>
          </cell>
        </row>
        <row r="440">
          <cell r="A440" t="str">
            <v>18802</v>
          </cell>
          <cell r="B440">
            <v>18802</v>
          </cell>
          <cell r="C440">
            <v>8590</v>
          </cell>
          <cell r="D440" t="str">
            <v>DACAS CONGREGATE MEALS</v>
          </cell>
          <cell r="E440" t="str">
            <v>Dacas Congregate Meals</v>
          </cell>
          <cell r="F440">
            <v>1000</v>
          </cell>
          <cell r="G440" t="str">
            <v>Forum Health</v>
          </cell>
          <cell r="H440" t="str">
            <v>WR Services</v>
          </cell>
          <cell r="I440" t="str">
            <v>WR Services</v>
          </cell>
          <cell r="J440" t="str">
            <v>DNS</v>
          </cell>
          <cell r="K440">
            <v>10224</v>
          </cell>
          <cell r="L440" t="str">
            <v>Roberts</v>
          </cell>
          <cell r="M440" t="str">
            <v>Day</v>
          </cell>
          <cell r="N440">
            <v>10224</v>
          </cell>
          <cell r="O440" t="str">
            <v>Kuppler</v>
          </cell>
        </row>
        <row r="441">
          <cell r="A441" t="str">
            <v>18803</v>
          </cell>
          <cell r="B441">
            <v>18803</v>
          </cell>
          <cell r="C441">
            <v>8596</v>
          </cell>
          <cell r="D441" t="str">
            <v>DACAS HOME DELIVERED MEALS</v>
          </cell>
          <cell r="E441" t="str">
            <v>Dacas Home Delivered Meals</v>
          </cell>
          <cell r="F441">
            <v>1000</v>
          </cell>
          <cell r="G441" t="str">
            <v>Forum Health</v>
          </cell>
          <cell r="H441" t="str">
            <v>WR Services</v>
          </cell>
          <cell r="I441" t="str">
            <v>WR Services</v>
          </cell>
          <cell r="J441" t="str">
            <v>DNS</v>
          </cell>
          <cell r="K441">
            <v>10224</v>
          </cell>
          <cell r="L441" t="str">
            <v>Roberts</v>
          </cell>
          <cell r="M441" t="str">
            <v>Day</v>
          </cell>
          <cell r="N441">
            <v>10224</v>
          </cell>
          <cell r="O441" t="str">
            <v>Kuppler</v>
          </cell>
        </row>
        <row r="442">
          <cell r="A442" t="str">
            <v>18804</v>
          </cell>
          <cell r="B442">
            <v>18804</v>
          </cell>
          <cell r="C442">
            <v>8591</v>
          </cell>
          <cell r="D442" t="str">
            <v>DACAS TRANSPORTATION</v>
          </cell>
          <cell r="E442" t="str">
            <v>Dacas Transportation</v>
          </cell>
          <cell r="F442">
            <v>1000</v>
          </cell>
          <cell r="G442" t="str">
            <v>Forum Health</v>
          </cell>
          <cell r="H442" t="str">
            <v>WR Services</v>
          </cell>
          <cell r="I442" t="str">
            <v>WR Services</v>
          </cell>
          <cell r="J442" t="str">
            <v>DNS</v>
          </cell>
          <cell r="K442">
            <v>10224</v>
          </cell>
          <cell r="L442" t="str">
            <v>Roberts</v>
          </cell>
          <cell r="M442" t="str">
            <v>Day</v>
          </cell>
          <cell r="N442">
            <v>10224</v>
          </cell>
          <cell r="O442" t="str">
            <v>Kuppler</v>
          </cell>
        </row>
        <row r="443">
          <cell r="A443" t="str">
            <v>19675</v>
          </cell>
          <cell r="B443">
            <v>19675</v>
          </cell>
          <cell r="C443">
            <v>8594</v>
          </cell>
          <cell r="D443" t="str">
            <v>DACAS NURSING SUPPORT SYSTEM</v>
          </cell>
          <cell r="E443" t="str">
            <v>Dacas Nursing Support System</v>
          </cell>
          <cell r="F443">
            <v>1000</v>
          </cell>
          <cell r="G443" t="str">
            <v>Forum Health</v>
          </cell>
          <cell r="H443" t="str">
            <v>WR Services</v>
          </cell>
          <cell r="I443" t="str">
            <v>WR Services</v>
          </cell>
          <cell r="J443" t="str">
            <v>DNSS</v>
          </cell>
          <cell r="K443">
            <v>1015</v>
          </cell>
          <cell r="L443">
            <v>1015</v>
          </cell>
          <cell r="M443" t="str">
            <v>Day</v>
          </cell>
          <cell r="N443">
            <v>1015</v>
          </cell>
          <cell r="O443" t="str">
            <v>Kuppler</v>
          </cell>
        </row>
        <row r="444">
          <cell r="A444" t="str">
            <v>19680</v>
          </cell>
          <cell r="B444">
            <v>19680</v>
          </cell>
          <cell r="C444">
            <v>0</v>
          </cell>
          <cell r="D444" t="str">
            <v>DACAS-VNA-TRUMBULL</v>
          </cell>
          <cell r="E444" t="str">
            <v>Dacas-VNA-Trumbull</v>
          </cell>
          <cell r="F444">
            <v>1000</v>
          </cell>
          <cell r="G444" t="str">
            <v>Forum Health</v>
          </cell>
          <cell r="H444" t="str">
            <v>WR Services</v>
          </cell>
          <cell r="I444" t="str">
            <v>WR Services</v>
          </cell>
          <cell r="J444" t="str">
            <v>DNSS</v>
          </cell>
          <cell r="K444">
            <v>1015</v>
          </cell>
          <cell r="L444">
            <v>1015</v>
          </cell>
          <cell r="M444" t="str">
            <v>Day</v>
          </cell>
          <cell r="N444">
            <v>1015</v>
          </cell>
          <cell r="O444" t="str">
            <v>Kuppler</v>
          </cell>
        </row>
        <row r="445">
          <cell r="A445" t="str">
            <v>20730</v>
          </cell>
          <cell r="B445">
            <v>20730</v>
          </cell>
          <cell r="C445">
            <v>8601</v>
          </cell>
          <cell r="D445" t="str">
            <v>DACAS HOME THERAPIES</v>
          </cell>
          <cell r="E445" t="str">
            <v>Dacas Home Therapies</v>
          </cell>
          <cell r="F445">
            <v>1000</v>
          </cell>
          <cell r="G445" t="str">
            <v>Forum Health</v>
          </cell>
          <cell r="H445" t="str">
            <v>WR Services</v>
          </cell>
          <cell r="I445" t="str">
            <v>WR Services</v>
          </cell>
          <cell r="J445" t="str">
            <v>DHT</v>
          </cell>
          <cell r="K445">
            <v>10225</v>
          </cell>
          <cell r="L445" t="str">
            <v>Wolf V</v>
          </cell>
          <cell r="M445" t="str">
            <v>Day</v>
          </cell>
          <cell r="N445">
            <v>10225</v>
          </cell>
          <cell r="O445" t="str">
            <v>Kuppler</v>
          </cell>
        </row>
        <row r="446">
          <cell r="A446" t="str">
            <v>20744</v>
          </cell>
          <cell r="B446">
            <v>20744</v>
          </cell>
          <cell r="C446">
            <v>8602</v>
          </cell>
          <cell r="D446" t="str">
            <v>DHT - CONTRACTED SERVICES</v>
          </cell>
          <cell r="E446" t="str">
            <v>DHT - Contracted Services</v>
          </cell>
          <cell r="F446">
            <v>1000</v>
          </cell>
          <cell r="G446" t="str">
            <v>Forum Health</v>
          </cell>
          <cell r="H446" t="str">
            <v>WR Services</v>
          </cell>
          <cell r="I446" t="str">
            <v>WR Services</v>
          </cell>
          <cell r="J446" t="str">
            <v>DHT</v>
          </cell>
          <cell r="K446">
            <v>1015</v>
          </cell>
          <cell r="L446">
            <v>1015</v>
          </cell>
          <cell r="M446" t="str">
            <v>Day</v>
          </cell>
          <cell r="N446">
            <v>1015</v>
          </cell>
          <cell r="O446" t="str">
            <v>Kuppler</v>
          </cell>
        </row>
        <row r="447">
          <cell r="A447" t="str">
            <v>20745</v>
          </cell>
          <cell r="B447">
            <v>20745</v>
          </cell>
          <cell r="C447">
            <v>0</v>
          </cell>
          <cell r="D447" t="str">
            <v>DHT - RETAIL PHARMACY</v>
          </cell>
          <cell r="E447" t="str">
            <v>DHT - Retail Pharmacy</v>
          </cell>
          <cell r="F447">
            <v>1000</v>
          </cell>
          <cell r="G447" t="str">
            <v>Forum Health</v>
          </cell>
          <cell r="H447" t="str">
            <v>WR Services</v>
          </cell>
          <cell r="I447" t="str">
            <v>WR Services</v>
          </cell>
          <cell r="J447" t="str">
            <v>DHT</v>
          </cell>
          <cell r="K447">
            <v>1015</v>
          </cell>
          <cell r="L447">
            <v>1015</v>
          </cell>
          <cell r="M447" t="str">
            <v>Day</v>
          </cell>
          <cell r="N447">
            <v>1015</v>
          </cell>
          <cell r="O447" t="str">
            <v>Kuppler</v>
          </cell>
        </row>
        <row r="448">
          <cell r="A448" t="str">
            <v>21675</v>
          </cell>
          <cell r="B448">
            <v>21675</v>
          </cell>
          <cell r="C448">
            <v>0</v>
          </cell>
          <cell r="D448" t="str">
            <v>VNA</v>
          </cell>
          <cell r="E448" t="str">
            <v>VNA</v>
          </cell>
          <cell r="F448">
            <v>1000</v>
          </cell>
          <cell r="G448" t="str">
            <v>Forum Health</v>
          </cell>
          <cell r="H448" t="str">
            <v>WR Services</v>
          </cell>
          <cell r="I448" t="str">
            <v>WR Services</v>
          </cell>
          <cell r="J448" t="str">
            <v>VNA</v>
          </cell>
          <cell r="K448">
            <v>1015</v>
          </cell>
          <cell r="L448">
            <v>1015</v>
          </cell>
          <cell r="M448" t="str">
            <v>Day</v>
          </cell>
          <cell r="N448">
            <v>1015</v>
          </cell>
          <cell r="O448" t="str">
            <v>Kuppler</v>
          </cell>
        </row>
        <row r="449">
          <cell r="A449" t="str">
            <v>21685</v>
          </cell>
          <cell r="B449">
            <v>21685</v>
          </cell>
          <cell r="C449">
            <v>0</v>
          </cell>
          <cell r="D449" t="str">
            <v>HOSPICE</v>
          </cell>
          <cell r="E449" t="str">
            <v>Hospice</v>
          </cell>
          <cell r="F449">
            <v>1000</v>
          </cell>
          <cell r="G449" t="str">
            <v>Forum Health</v>
          </cell>
          <cell r="H449" t="str">
            <v>WR Services</v>
          </cell>
          <cell r="I449" t="str">
            <v>WR Services</v>
          </cell>
          <cell r="J449" t="str">
            <v>VNA</v>
          </cell>
          <cell r="K449">
            <v>1015</v>
          </cell>
          <cell r="L449">
            <v>1015</v>
          </cell>
          <cell r="M449" t="str">
            <v>Day</v>
          </cell>
          <cell r="N449">
            <v>1015</v>
          </cell>
          <cell r="O449" t="str">
            <v>Kuppler</v>
          </cell>
        </row>
        <row r="450">
          <cell r="A450" t="str">
            <v>30951</v>
          </cell>
          <cell r="B450">
            <v>30951</v>
          </cell>
          <cell r="C450">
            <v>8599</v>
          </cell>
          <cell r="D450" t="str">
            <v>FORUM HEALTH ENTERPRISES ADMINISTRATION</v>
          </cell>
          <cell r="E450" t="str">
            <v>Forum Health Enterprises Administration</v>
          </cell>
          <cell r="F450">
            <v>1000</v>
          </cell>
          <cell r="G450" t="str">
            <v>Forum Health</v>
          </cell>
          <cell r="H450" t="str">
            <v>WR Services</v>
          </cell>
          <cell r="I450" t="str">
            <v>WR Services</v>
          </cell>
          <cell r="J450" t="str">
            <v>WR Enterpises</v>
          </cell>
          <cell r="K450">
            <v>16</v>
          </cell>
          <cell r="L450">
            <v>16</v>
          </cell>
          <cell r="M450">
            <v>16</v>
          </cell>
          <cell r="N450">
            <v>16</v>
          </cell>
          <cell r="O450" t="str">
            <v>Kuppler</v>
          </cell>
        </row>
        <row r="451">
          <cell r="A451" t="str">
            <v>35830</v>
          </cell>
          <cell r="D451" t="str">
            <v>Inf Dis - Nrs Pract</v>
          </cell>
          <cell r="E451" t="str">
            <v>Inf Dis - Nrs Pract</v>
          </cell>
          <cell r="F451">
            <v>1000</v>
          </cell>
          <cell r="G451" t="str">
            <v>Forum Health</v>
          </cell>
          <cell r="H451" t="str">
            <v>WR Services</v>
          </cell>
          <cell r="I451" t="str">
            <v>WR Services</v>
          </cell>
          <cell r="J451" t="str">
            <v>WR Ventures</v>
          </cell>
          <cell r="K451">
            <v>16</v>
          </cell>
          <cell r="L451">
            <v>16</v>
          </cell>
          <cell r="M451">
            <v>16</v>
          </cell>
          <cell r="N451">
            <v>16</v>
          </cell>
          <cell r="O451" t="str">
            <v>Kuppler</v>
          </cell>
        </row>
        <row r="452">
          <cell r="A452" t="str">
            <v>35840</v>
          </cell>
          <cell r="D452" t="str">
            <v>LOGICIANS</v>
          </cell>
          <cell r="E452" t="str">
            <v>Logicians</v>
          </cell>
          <cell r="F452">
            <v>1000</v>
          </cell>
          <cell r="G452" t="str">
            <v>Forum Health</v>
          </cell>
          <cell r="H452" t="str">
            <v>WR Services</v>
          </cell>
          <cell r="I452" t="str">
            <v>WR Services</v>
          </cell>
          <cell r="J452" t="str">
            <v>WR Ventures</v>
          </cell>
          <cell r="K452">
            <v>16</v>
          </cell>
          <cell r="L452">
            <v>16</v>
          </cell>
          <cell r="M452">
            <v>16</v>
          </cell>
          <cell r="N452">
            <v>16</v>
          </cell>
          <cell r="O452" t="str">
            <v>Kuppler</v>
          </cell>
        </row>
        <row r="453">
          <cell r="A453" t="str">
            <v>35950</v>
          </cell>
          <cell r="B453">
            <v>35950</v>
          </cell>
          <cell r="C453">
            <v>8452</v>
          </cell>
          <cell r="D453" t="str">
            <v>VENTURES ADMINISTRATION</v>
          </cell>
          <cell r="E453" t="str">
            <v>Ventures Administration</v>
          </cell>
          <cell r="F453">
            <v>1000</v>
          </cell>
          <cell r="G453" t="str">
            <v>Forum Health</v>
          </cell>
          <cell r="H453" t="str">
            <v>WR Services</v>
          </cell>
          <cell r="I453" t="str">
            <v>WR Services</v>
          </cell>
          <cell r="J453" t="str">
            <v>WR Ventures</v>
          </cell>
          <cell r="K453">
            <v>16</v>
          </cell>
          <cell r="L453">
            <v>16</v>
          </cell>
          <cell r="M453">
            <v>16</v>
          </cell>
          <cell r="N453">
            <v>16</v>
          </cell>
          <cell r="O453" t="str">
            <v>Kuppler</v>
          </cell>
        </row>
        <row r="454">
          <cell r="A454" t="str">
            <v>35951</v>
          </cell>
          <cell r="B454">
            <v>35951</v>
          </cell>
          <cell r="C454">
            <v>8454</v>
          </cell>
          <cell r="D454" t="str">
            <v>MSO ADMINISTRATION</v>
          </cell>
          <cell r="E454" t="str">
            <v>MSO Administration</v>
          </cell>
          <cell r="F454">
            <v>1000</v>
          </cell>
          <cell r="G454" t="str">
            <v>Forum Health</v>
          </cell>
          <cell r="H454" t="str">
            <v>WR Services</v>
          </cell>
          <cell r="I454" t="str">
            <v>WR Ventures</v>
          </cell>
          <cell r="J454" t="str">
            <v>WR Ventures</v>
          </cell>
          <cell r="K454">
            <v>1018</v>
          </cell>
          <cell r="L454">
            <v>1018</v>
          </cell>
          <cell r="M454" t="str">
            <v>Nelson T</v>
          </cell>
          <cell r="N454">
            <v>1018</v>
          </cell>
          <cell r="O454" t="str">
            <v>Butcher</v>
          </cell>
        </row>
        <row r="455">
          <cell r="A455" t="str">
            <v>35952</v>
          </cell>
          <cell r="B455">
            <v>35952</v>
          </cell>
          <cell r="C455">
            <v>8455</v>
          </cell>
          <cell r="D455" t="str">
            <v>MSO BILLING</v>
          </cell>
          <cell r="E455" t="str">
            <v>MSO Billing</v>
          </cell>
          <cell r="F455">
            <v>1000</v>
          </cell>
          <cell r="G455" t="str">
            <v>Forum Health</v>
          </cell>
          <cell r="H455" t="str">
            <v>WR Services</v>
          </cell>
          <cell r="I455" t="str">
            <v>WR Ventures</v>
          </cell>
          <cell r="J455" t="str">
            <v>WR Ventures</v>
          </cell>
          <cell r="K455">
            <v>1018</v>
          </cell>
          <cell r="L455">
            <v>1018</v>
          </cell>
          <cell r="M455" t="str">
            <v>Nelson T</v>
          </cell>
          <cell r="N455">
            <v>1018</v>
          </cell>
          <cell r="O455" t="str">
            <v>Butcher</v>
          </cell>
        </row>
        <row r="456">
          <cell r="A456" t="str">
            <v>35953</v>
          </cell>
          <cell r="B456">
            <v>35953</v>
          </cell>
          <cell r="C456">
            <v>8456</v>
          </cell>
          <cell r="D456" t="str">
            <v>MSO OFFICE STAFF</v>
          </cell>
          <cell r="E456" t="str">
            <v>MSO Office Staff</v>
          </cell>
          <cell r="F456">
            <v>1000</v>
          </cell>
          <cell r="G456" t="str">
            <v>Forum Health</v>
          </cell>
          <cell r="H456" t="str">
            <v>WR Services</v>
          </cell>
          <cell r="I456" t="str">
            <v>WR Ventures</v>
          </cell>
          <cell r="J456" t="str">
            <v>WR Ventures</v>
          </cell>
          <cell r="K456">
            <v>1018</v>
          </cell>
          <cell r="L456">
            <v>1018</v>
          </cell>
          <cell r="M456" t="str">
            <v>Nelson T</v>
          </cell>
          <cell r="N456">
            <v>1018</v>
          </cell>
          <cell r="O456" t="str">
            <v>Butcher</v>
          </cell>
        </row>
        <row r="457">
          <cell r="A457" t="str">
            <v>35959</v>
          </cell>
          <cell r="B457">
            <v>35959</v>
          </cell>
          <cell r="D457" t="str">
            <v>SLEEP DIAGNOSTICS</v>
          </cell>
          <cell r="E457" t="str">
            <v>Sleep Diagnostics</v>
          </cell>
          <cell r="F457">
            <v>1000</v>
          </cell>
          <cell r="G457" t="str">
            <v>Forum Health</v>
          </cell>
          <cell r="H457" t="str">
            <v>WR Services</v>
          </cell>
          <cell r="I457" t="str">
            <v>WR Ventures</v>
          </cell>
          <cell r="J457" t="str">
            <v>WR Ventures</v>
          </cell>
          <cell r="K457">
            <v>1018</v>
          </cell>
          <cell r="L457">
            <v>1018</v>
          </cell>
          <cell r="M457" t="str">
            <v>Nelson T</v>
          </cell>
          <cell r="N457">
            <v>1018</v>
          </cell>
          <cell r="O457" t="str">
            <v>Butcher</v>
          </cell>
        </row>
        <row r="458">
          <cell r="A458" t="str">
            <v>35960</v>
          </cell>
          <cell r="D458" t="str">
            <v>DR. GRACE</v>
          </cell>
          <cell r="E458" t="str">
            <v>Dr. Grace</v>
          </cell>
          <cell r="F458">
            <v>1000</v>
          </cell>
          <cell r="G458" t="str">
            <v>Forum Health</v>
          </cell>
          <cell r="H458" t="str">
            <v>WR Services</v>
          </cell>
          <cell r="I458" t="str">
            <v>WR Ventures</v>
          </cell>
          <cell r="J458" t="str">
            <v>WR Ventures</v>
          </cell>
          <cell r="K458">
            <v>16</v>
          </cell>
          <cell r="L458">
            <v>16</v>
          </cell>
          <cell r="M458">
            <v>16</v>
          </cell>
          <cell r="N458">
            <v>16</v>
          </cell>
          <cell r="O458" t="str">
            <v>Kuppler</v>
          </cell>
        </row>
        <row r="459">
          <cell r="A459" t="str">
            <v>35961</v>
          </cell>
          <cell r="D459" t="str">
            <v>DR. WOODS</v>
          </cell>
          <cell r="E459" t="str">
            <v>Dr. Woods</v>
          </cell>
          <cell r="F459">
            <v>1000</v>
          </cell>
          <cell r="G459" t="str">
            <v>Forum Health</v>
          </cell>
          <cell r="H459" t="str">
            <v>WR Services</v>
          </cell>
          <cell r="I459" t="str">
            <v>WR Ventures</v>
          </cell>
          <cell r="J459" t="str">
            <v>WR Ventures</v>
          </cell>
          <cell r="K459">
            <v>16</v>
          </cell>
          <cell r="L459">
            <v>16</v>
          </cell>
          <cell r="M459">
            <v>16</v>
          </cell>
          <cell r="N459">
            <v>16</v>
          </cell>
          <cell r="O459" t="str">
            <v>Kuppler</v>
          </cell>
        </row>
        <row r="460">
          <cell r="A460" t="str">
            <v>35962</v>
          </cell>
          <cell r="D460" t="str">
            <v>TRANSCRIPTION</v>
          </cell>
          <cell r="E460" t="str">
            <v>Transcription</v>
          </cell>
          <cell r="F460">
            <v>1000</v>
          </cell>
          <cell r="G460" t="str">
            <v>Forum Health</v>
          </cell>
          <cell r="H460" t="str">
            <v>WR Services</v>
          </cell>
          <cell r="I460" t="str">
            <v>WR Ventures</v>
          </cell>
          <cell r="J460" t="str">
            <v>WR Ventures</v>
          </cell>
          <cell r="K460">
            <v>16</v>
          </cell>
          <cell r="L460">
            <v>16</v>
          </cell>
          <cell r="M460">
            <v>16</v>
          </cell>
          <cell r="N460">
            <v>16</v>
          </cell>
          <cell r="O460" t="str">
            <v>Kuppler</v>
          </cell>
        </row>
        <row r="461">
          <cell r="A461" t="str">
            <v>35963</v>
          </cell>
          <cell r="D461" t="str">
            <v>DR. BARAKAT</v>
          </cell>
          <cell r="E461" t="str">
            <v>Dr. Barakat</v>
          </cell>
          <cell r="F461">
            <v>1000</v>
          </cell>
          <cell r="G461" t="str">
            <v>Forum Health</v>
          </cell>
          <cell r="H461" t="str">
            <v>WR Services</v>
          </cell>
          <cell r="I461" t="str">
            <v>WR Ventures</v>
          </cell>
          <cell r="J461" t="str">
            <v>WR Ventures</v>
          </cell>
          <cell r="K461">
            <v>16</v>
          </cell>
          <cell r="L461">
            <v>16</v>
          </cell>
          <cell r="M461">
            <v>16</v>
          </cell>
          <cell r="N461">
            <v>16</v>
          </cell>
          <cell r="O461" t="str">
            <v>Kuppler</v>
          </cell>
        </row>
        <row r="462">
          <cell r="A462" t="str">
            <v>35964</v>
          </cell>
          <cell r="D462" t="str">
            <v>DR. ZENO</v>
          </cell>
          <cell r="E462" t="str">
            <v>Dr. Zeno</v>
          </cell>
          <cell r="F462">
            <v>1000</v>
          </cell>
          <cell r="G462" t="str">
            <v>Forum Health</v>
          </cell>
          <cell r="H462" t="str">
            <v>WR Services</v>
          </cell>
          <cell r="I462" t="str">
            <v>WR Ventures</v>
          </cell>
          <cell r="J462" t="str">
            <v>WR Ventures</v>
          </cell>
          <cell r="K462">
            <v>16</v>
          </cell>
          <cell r="L462">
            <v>16</v>
          </cell>
          <cell r="M462">
            <v>16</v>
          </cell>
          <cell r="N462">
            <v>16</v>
          </cell>
          <cell r="O462" t="str">
            <v>Kuppler</v>
          </cell>
        </row>
        <row r="463">
          <cell r="A463" t="str">
            <v>35965</v>
          </cell>
          <cell r="D463" t="str">
            <v>DR. MARX</v>
          </cell>
          <cell r="E463" t="str">
            <v>Dr. Marx</v>
          </cell>
          <cell r="F463">
            <v>1000</v>
          </cell>
          <cell r="G463" t="str">
            <v>Forum Health</v>
          </cell>
          <cell r="H463" t="str">
            <v>WR Services</v>
          </cell>
          <cell r="I463" t="str">
            <v>WR Ventures</v>
          </cell>
          <cell r="J463" t="str">
            <v>WR Ventures</v>
          </cell>
          <cell r="K463">
            <v>16</v>
          </cell>
          <cell r="L463">
            <v>16</v>
          </cell>
          <cell r="M463">
            <v>16</v>
          </cell>
          <cell r="N463">
            <v>16</v>
          </cell>
          <cell r="O463" t="str">
            <v>Kuppler</v>
          </cell>
        </row>
        <row r="464">
          <cell r="A464" t="str">
            <v>35966</v>
          </cell>
          <cell r="D464" t="str">
            <v>DR. HACKESTEDDE</v>
          </cell>
          <cell r="E464" t="str">
            <v>Dr. Hackestedde</v>
          </cell>
          <cell r="F464">
            <v>1000</v>
          </cell>
          <cell r="G464" t="str">
            <v>Forum Health</v>
          </cell>
          <cell r="H464" t="str">
            <v>WR Services</v>
          </cell>
          <cell r="I464" t="str">
            <v>WR Ventures</v>
          </cell>
          <cell r="J464" t="str">
            <v>WR Ventures</v>
          </cell>
          <cell r="K464">
            <v>16</v>
          </cell>
          <cell r="L464">
            <v>16</v>
          </cell>
          <cell r="M464">
            <v>16</v>
          </cell>
          <cell r="N464">
            <v>16</v>
          </cell>
          <cell r="O464" t="str">
            <v>Kuppler</v>
          </cell>
        </row>
        <row r="465">
          <cell r="A465" t="str">
            <v>35967</v>
          </cell>
          <cell r="D465" t="str">
            <v>DR. REESEY</v>
          </cell>
          <cell r="E465" t="str">
            <v>Dr. Reesey</v>
          </cell>
          <cell r="F465">
            <v>1000</v>
          </cell>
          <cell r="G465" t="str">
            <v>Forum Health</v>
          </cell>
          <cell r="H465" t="str">
            <v>WR Services</v>
          </cell>
          <cell r="I465" t="str">
            <v>WR Ventures</v>
          </cell>
          <cell r="J465" t="str">
            <v>WR Ventures</v>
          </cell>
          <cell r="K465">
            <v>16</v>
          </cell>
          <cell r="L465">
            <v>16</v>
          </cell>
          <cell r="M465">
            <v>16</v>
          </cell>
          <cell r="N465">
            <v>16</v>
          </cell>
          <cell r="O465" t="str">
            <v>Kuppler</v>
          </cell>
        </row>
        <row r="466">
          <cell r="A466" t="str">
            <v>35968</v>
          </cell>
          <cell r="D466" t="str">
            <v>DR. DAVIS</v>
          </cell>
          <cell r="E466" t="str">
            <v>Dr. Davis</v>
          </cell>
          <cell r="F466">
            <v>1000</v>
          </cell>
          <cell r="G466" t="str">
            <v>Forum Health</v>
          </cell>
          <cell r="H466" t="str">
            <v>WR Services</v>
          </cell>
          <cell r="I466" t="str">
            <v>WR Ventures</v>
          </cell>
          <cell r="J466" t="str">
            <v>WR Ventures</v>
          </cell>
          <cell r="K466">
            <v>16</v>
          </cell>
          <cell r="L466">
            <v>16</v>
          </cell>
          <cell r="M466">
            <v>16</v>
          </cell>
          <cell r="N466">
            <v>16</v>
          </cell>
          <cell r="O466" t="str">
            <v>Kuppler</v>
          </cell>
        </row>
        <row r="467">
          <cell r="A467" t="str">
            <v>35969</v>
          </cell>
          <cell r="D467" t="str">
            <v>FAMILY PROCTICE - 02671</v>
          </cell>
          <cell r="E467" t="str">
            <v>Family Proctice - 02671</v>
          </cell>
          <cell r="F467">
            <v>1000</v>
          </cell>
          <cell r="G467" t="str">
            <v>Forum Health</v>
          </cell>
          <cell r="H467" t="str">
            <v>WR Services</v>
          </cell>
          <cell r="I467" t="str">
            <v>WR Ventures</v>
          </cell>
          <cell r="J467" t="str">
            <v>WR Ventures</v>
          </cell>
          <cell r="K467">
            <v>16</v>
          </cell>
          <cell r="L467">
            <v>16</v>
          </cell>
          <cell r="M467">
            <v>16</v>
          </cell>
          <cell r="N467">
            <v>16</v>
          </cell>
          <cell r="O467" t="str">
            <v>Kuppler</v>
          </cell>
        </row>
        <row r="468">
          <cell r="A468" t="str">
            <v>35970</v>
          </cell>
          <cell r="B468">
            <v>35970</v>
          </cell>
          <cell r="C468">
            <v>8451</v>
          </cell>
          <cell r="D468" t="str">
            <v>FERNCLIFF PROPERTIES</v>
          </cell>
          <cell r="E468" t="str">
            <v>Ferncliff Properties</v>
          </cell>
          <cell r="F468">
            <v>1000</v>
          </cell>
          <cell r="G468" t="str">
            <v>Forum Health</v>
          </cell>
          <cell r="H468" t="str">
            <v>WR Services</v>
          </cell>
          <cell r="I468" t="str">
            <v>WR Ventures</v>
          </cell>
          <cell r="J468" t="str">
            <v>WR Ventures</v>
          </cell>
          <cell r="K468">
            <v>16</v>
          </cell>
          <cell r="L468">
            <v>16</v>
          </cell>
          <cell r="M468">
            <v>16</v>
          </cell>
          <cell r="N468">
            <v>16</v>
          </cell>
          <cell r="O468" t="str">
            <v>Kuppler</v>
          </cell>
        </row>
        <row r="469">
          <cell r="A469" t="str">
            <v>35971</v>
          </cell>
          <cell r="D469" t="str">
            <v>548 GYPST LANE OH</v>
          </cell>
          <cell r="E469" t="str">
            <v>548 Gypst Lane OH</v>
          </cell>
          <cell r="F469">
            <v>1000</v>
          </cell>
          <cell r="G469" t="str">
            <v>Forum Health</v>
          </cell>
          <cell r="H469" t="str">
            <v>WR Services</v>
          </cell>
          <cell r="I469" t="str">
            <v>WR Ventures</v>
          </cell>
          <cell r="J469" t="str">
            <v>WR Ventures</v>
          </cell>
          <cell r="K469">
            <v>16</v>
          </cell>
          <cell r="L469">
            <v>16</v>
          </cell>
          <cell r="M469">
            <v>16</v>
          </cell>
          <cell r="N469">
            <v>16</v>
          </cell>
          <cell r="O469" t="str">
            <v>Kuppler</v>
          </cell>
        </row>
        <row r="470">
          <cell r="A470" t="str">
            <v>35972</v>
          </cell>
          <cell r="D470" t="str">
            <v>DR. WELLS</v>
          </cell>
          <cell r="E470" t="str">
            <v>Dr. Wells</v>
          </cell>
          <cell r="F470">
            <v>1000</v>
          </cell>
          <cell r="G470" t="str">
            <v>Forum Health</v>
          </cell>
          <cell r="H470" t="str">
            <v>WR Services</v>
          </cell>
          <cell r="I470" t="str">
            <v>WR Ventures</v>
          </cell>
          <cell r="J470" t="str">
            <v>WR Ventures</v>
          </cell>
          <cell r="K470">
            <v>16</v>
          </cell>
          <cell r="L470">
            <v>16</v>
          </cell>
          <cell r="M470">
            <v>16</v>
          </cell>
          <cell r="N470">
            <v>16</v>
          </cell>
          <cell r="O470" t="str">
            <v>Kuppler</v>
          </cell>
        </row>
        <row r="471">
          <cell r="A471" t="str">
            <v>35973</v>
          </cell>
          <cell r="D471" t="str">
            <v>WOUND CARE &amp; SURGERY TIMESHARE</v>
          </cell>
          <cell r="E471" t="str">
            <v>Wound Care &amp; Surgery Time Share</v>
          </cell>
          <cell r="F471">
            <v>1000</v>
          </cell>
          <cell r="G471" t="str">
            <v>Forum Health</v>
          </cell>
          <cell r="H471" t="str">
            <v>WR Services</v>
          </cell>
          <cell r="I471" t="str">
            <v>WR Ventures</v>
          </cell>
          <cell r="J471" t="str">
            <v>WR Ventures</v>
          </cell>
          <cell r="K471">
            <v>16</v>
          </cell>
          <cell r="L471">
            <v>16</v>
          </cell>
          <cell r="M471">
            <v>16</v>
          </cell>
          <cell r="N471">
            <v>16</v>
          </cell>
          <cell r="O471" t="str">
            <v>Kuppler</v>
          </cell>
        </row>
        <row r="472">
          <cell r="A472" t="str">
            <v>35974</v>
          </cell>
          <cell r="D472" t="str">
            <v>PED SURG TIME SHARE</v>
          </cell>
          <cell r="E472" t="str">
            <v>Ped Surg Time Share</v>
          </cell>
          <cell r="F472">
            <v>1000</v>
          </cell>
          <cell r="G472" t="str">
            <v>Forum Health</v>
          </cell>
          <cell r="H472" t="str">
            <v>WR Services</v>
          </cell>
          <cell r="I472" t="str">
            <v>WR Ventures</v>
          </cell>
          <cell r="J472" t="str">
            <v>WR Ventures</v>
          </cell>
          <cell r="K472">
            <v>16</v>
          </cell>
          <cell r="L472">
            <v>16</v>
          </cell>
          <cell r="M472">
            <v>16</v>
          </cell>
          <cell r="N472">
            <v>16</v>
          </cell>
          <cell r="O472" t="str">
            <v>Kuppler</v>
          </cell>
        </row>
        <row r="473">
          <cell r="A473" t="str">
            <v>35975</v>
          </cell>
          <cell r="D473" t="str">
            <v>CTSA</v>
          </cell>
          <cell r="E473" t="str">
            <v>CTSA</v>
          </cell>
          <cell r="F473">
            <v>1000</v>
          </cell>
          <cell r="G473" t="str">
            <v>Forum Health</v>
          </cell>
          <cell r="H473" t="str">
            <v>WR Services</v>
          </cell>
          <cell r="I473" t="str">
            <v>WR Ventures</v>
          </cell>
          <cell r="J473" t="str">
            <v>WR Ventures</v>
          </cell>
          <cell r="K473">
            <v>16</v>
          </cell>
          <cell r="L473">
            <v>16</v>
          </cell>
          <cell r="M473">
            <v>16</v>
          </cell>
          <cell r="N473">
            <v>16</v>
          </cell>
          <cell r="O473" t="str">
            <v>Kuppler</v>
          </cell>
        </row>
        <row r="474">
          <cell r="A474" t="str">
            <v>35976</v>
          </cell>
          <cell r="D474" t="str">
            <v>DR. PADUBIDRI</v>
          </cell>
          <cell r="E474" t="str">
            <v>Dr. Padubidri</v>
          </cell>
          <cell r="F474">
            <v>1000</v>
          </cell>
          <cell r="G474" t="str">
            <v>Forum Health</v>
          </cell>
          <cell r="H474" t="str">
            <v>WR Services</v>
          </cell>
          <cell r="I474" t="str">
            <v>WR Ventures</v>
          </cell>
          <cell r="J474" t="str">
            <v>WR Ventures</v>
          </cell>
          <cell r="K474">
            <v>16</v>
          </cell>
          <cell r="L474">
            <v>16</v>
          </cell>
          <cell r="M474">
            <v>16</v>
          </cell>
          <cell r="N474">
            <v>16</v>
          </cell>
          <cell r="O474" t="str">
            <v>Kuppler</v>
          </cell>
        </row>
        <row r="475">
          <cell r="A475" t="str">
            <v>35977</v>
          </cell>
          <cell r="D475" t="str">
            <v>AUSTINTOWN PEDS</v>
          </cell>
          <cell r="E475" t="str">
            <v>Austintown Peds</v>
          </cell>
          <cell r="F475">
            <v>1000</v>
          </cell>
          <cell r="G475" t="str">
            <v>Forum Health</v>
          </cell>
          <cell r="H475" t="str">
            <v>WR Services</v>
          </cell>
          <cell r="I475" t="str">
            <v>WR Ventures</v>
          </cell>
          <cell r="J475" t="str">
            <v>WR Ventures</v>
          </cell>
          <cell r="K475">
            <v>16</v>
          </cell>
          <cell r="L475">
            <v>16</v>
          </cell>
          <cell r="M475">
            <v>16</v>
          </cell>
          <cell r="N475">
            <v>16</v>
          </cell>
          <cell r="O475" t="str">
            <v>Kuppler</v>
          </cell>
        </row>
        <row r="476">
          <cell r="A476" t="str">
            <v>35978</v>
          </cell>
          <cell r="D476" t="str">
            <v>SALEM</v>
          </cell>
          <cell r="E476" t="str">
            <v>Salem</v>
          </cell>
          <cell r="F476">
            <v>1000</v>
          </cell>
          <cell r="G476" t="str">
            <v>Forum Health</v>
          </cell>
          <cell r="H476" t="str">
            <v>WR Services</v>
          </cell>
          <cell r="I476" t="str">
            <v>WR Ventures</v>
          </cell>
          <cell r="J476" t="str">
            <v>WR Ventures</v>
          </cell>
          <cell r="K476">
            <v>16</v>
          </cell>
          <cell r="L476">
            <v>16</v>
          </cell>
          <cell r="M476">
            <v>16</v>
          </cell>
          <cell r="N476">
            <v>16</v>
          </cell>
          <cell r="O476" t="str">
            <v>Kuppler</v>
          </cell>
        </row>
        <row r="477">
          <cell r="A477" t="str">
            <v>35979</v>
          </cell>
          <cell r="D477" t="str">
            <v>DRC</v>
          </cell>
          <cell r="E477" t="str">
            <v>DRC</v>
          </cell>
          <cell r="F477">
            <v>1000</v>
          </cell>
          <cell r="G477" t="str">
            <v>Forum Health</v>
          </cell>
          <cell r="H477" t="str">
            <v>WR Services</v>
          </cell>
          <cell r="I477" t="str">
            <v>WR Ventures</v>
          </cell>
          <cell r="J477" t="str">
            <v>WR Ventures</v>
          </cell>
          <cell r="K477">
            <v>16</v>
          </cell>
          <cell r="L477">
            <v>16</v>
          </cell>
          <cell r="M477">
            <v>16</v>
          </cell>
          <cell r="N477">
            <v>16</v>
          </cell>
          <cell r="O477" t="str">
            <v>Kuppler</v>
          </cell>
        </row>
        <row r="478">
          <cell r="A478" t="str">
            <v>35980</v>
          </cell>
          <cell r="D478" t="str">
            <v>GENETICS</v>
          </cell>
          <cell r="E478" t="str">
            <v>Genetics</v>
          </cell>
          <cell r="F478">
            <v>1000</v>
          </cell>
          <cell r="G478" t="str">
            <v>Forum Health</v>
          </cell>
          <cell r="H478" t="str">
            <v>WR Services</v>
          </cell>
          <cell r="I478" t="str">
            <v>WR Ventures</v>
          </cell>
          <cell r="J478" t="str">
            <v>WR Ventures</v>
          </cell>
          <cell r="K478">
            <v>16</v>
          </cell>
          <cell r="L478">
            <v>16</v>
          </cell>
          <cell r="M478">
            <v>16</v>
          </cell>
          <cell r="N478">
            <v>16</v>
          </cell>
          <cell r="O478" t="str">
            <v>Kuppler</v>
          </cell>
        </row>
        <row r="479">
          <cell r="A479" t="str">
            <v>35981</v>
          </cell>
          <cell r="D479" t="str">
            <v>DR. COHEN</v>
          </cell>
          <cell r="E479" t="str">
            <v>Dr. Cohen</v>
          </cell>
          <cell r="F479">
            <v>1000</v>
          </cell>
          <cell r="G479" t="str">
            <v>Forum Health</v>
          </cell>
          <cell r="H479" t="str">
            <v>WR Services</v>
          </cell>
          <cell r="I479" t="str">
            <v>WR Ventures</v>
          </cell>
          <cell r="J479" t="str">
            <v>WR Ventures</v>
          </cell>
          <cell r="K479">
            <v>16</v>
          </cell>
          <cell r="L479">
            <v>16</v>
          </cell>
          <cell r="M479">
            <v>16</v>
          </cell>
          <cell r="N479">
            <v>16</v>
          </cell>
          <cell r="O479" t="str">
            <v>Kuppler</v>
          </cell>
        </row>
        <row r="480">
          <cell r="A480" t="str">
            <v>35982</v>
          </cell>
          <cell r="D480" t="str">
            <v>SEX ABUSE</v>
          </cell>
          <cell r="E480" t="str">
            <v>Sex Abuse</v>
          </cell>
          <cell r="F480">
            <v>1000</v>
          </cell>
          <cell r="G480" t="str">
            <v>Forum Health</v>
          </cell>
          <cell r="H480" t="str">
            <v>WR Services</v>
          </cell>
          <cell r="I480" t="str">
            <v>WR Ventures</v>
          </cell>
          <cell r="J480" t="str">
            <v>WR Ventures</v>
          </cell>
          <cell r="K480">
            <v>16</v>
          </cell>
          <cell r="L480">
            <v>16</v>
          </cell>
          <cell r="M480">
            <v>16</v>
          </cell>
          <cell r="N480">
            <v>16</v>
          </cell>
          <cell r="O480" t="str">
            <v>Kuppler</v>
          </cell>
        </row>
        <row r="481">
          <cell r="A481" t="str">
            <v>35983</v>
          </cell>
          <cell r="D481" t="str">
            <v>DR. VENGLARCIK</v>
          </cell>
          <cell r="E481" t="str">
            <v>Dr. Venglarcik</v>
          </cell>
          <cell r="F481">
            <v>1000</v>
          </cell>
          <cell r="G481" t="str">
            <v>Forum Health</v>
          </cell>
          <cell r="H481" t="str">
            <v>WR Services</v>
          </cell>
          <cell r="I481" t="str">
            <v>WR Ventures</v>
          </cell>
          <cell r="J481" t="str">
            <v>WR Ventures</v>
          </cell>
          <cell r="K481">
            <v>16</v>
          </cell>
          <cell r="L481">
            <v>16</v>
          </cell>
          <cell r="M481">
            <v>16</v>
          </cell>
          <cell r="N481">
            <v>16</v>
          </cell>
          <cell r="O481" t="str">
            <v>Kuppler</v>
          </cell>
        </row>
        <row r="482">
          <cell r="A482" t="str">
            <v>35984</v>
          </cell>
          <cell r="D482" t="str">
            <v>510 NEURO</v>
          </cell>
          <cell r="E482" t="str">
            <v>510 Neuro</v>
          </cell>
          <cell r="F482">
            <v>1000</v>
          </cell>
          <cell r="G482" t="str">
            <v>Forum Health</v>
          </cell>
          <cell r="H482" t="str">
            <v>WR Services</v>
          </cell>
          <cell r="I482" t="str">
            <v>WR Ventures</v>
          </cell>
          <cell r="J482" t="str">
            <v>WR Ventures</v>
          </cell>
          <cell r="K482">
            <v>16</v>
          </cell>
          <cell r="L482">
            <v>16</v>
          </cell>
          <cell r="M482">
            <v>16</v>
          </cell>
          <cell r="N482">
            <v>16</v>
          </cell>
          <cell r="O482" t="str">
            <v>Kuppler</v>
          </cell>
        </row>
        <row r="483">
          <cell r="A483" t="str">
            <v>35985</v>
          </cell>
          <cell r="D483" t="str">
            <v>DR. AMIT - CRNP</v>
          </cell>
          <cell r="E483" t="str">
            <v>Dr. Amit - CRNP</v>
          </cell>
          <cell r="F483">
            <v>1000</v>
          </cell>
          <cell r="G483" t="str">
            <v>Forum Health</v>
          </cell>
          <cell r="H483" t="str">
            <v>WR Services</v>
          </cell>
          <cell r="I483" t="str">
            <v>WR Ventures</v>
          </cell>
          <cell r="J483" t="str">
            <v>WR Ventures</v>
          </cell>
          <cell r="K483">
            <v>16</v>
          </cell>
          <cell r="L483">
            <v>16</v>
          </cell>
          <cell r="M483">
            <v>16</v>
          </cell>
          <cell r="N483">
            <v>16</v>
          </cell>
          <cell r="O483" t="str">
            <v>Kuppler</v>
          </cell>
        </row>
        <row r="484">
          <cell r="A484" t="str">
            <v>35986</v>
          </cell>
          <cell r="D484" t="str">
            <v>PED PSYCH OH</v>
          </cell>
          <cell r="E484" t="str">
            <v>Ped Psych OH</v>
          </cell>
          <cell r="F484">
            <v>1000</v>
          </cell>
          <cell r="G484" t="str">
            <v>Forum Health</v>
          </cell>
          <cell r="H484" t="str">
            <v>WR Services</v>
          </cell>
          <cell r="I484" t="str">
            <v>WR Ventures</v>
          </cell>
          <cell r="J484" t="str">
            <v>WR Ventures</v>
          </cell>
          <cell r="K484">
            <v>16</v>
          </cell>
          <cell r="L484">
            <v>16</v>
          </cell>
          <cell r="M484">
            <v>16</v>
          </cell>
          <cell r="N484">
            <v>16</v>
          </cell>
          <cell r="O484" t="str">
            <v>Kuppler</v>
          </cell>
        </row>
        <row r="485">
          <cell r="A485" t="str">
            <v>35987</v>
          </cell>
          <cell r="D485" t="str">
            <v>PEDIATRIC NICU</v>
          </cell>
          <cell r="E485" t="str">
            <v>Pediatric NICU</v>
          </cell>
          <cell r="F485">
            <v>1000</v>
          </cell>
          <cell r="G485" t="str">
            <v>Forum Health</v>
          </cell>
          <cell r="H485" t="str">
            <v>WR Services</v>
          </cell>
          <cell r="I485" t="str">
            <v>WR Ventures</v>
          </cell>
          <cell r="J485" t="str">
            <v>WR Ventures</v>
          </cell>
          <cell r="K485">
            <v>16</v>
          </cell>
          <cell r="L485">
            <v>16</v>
          </cell>
          <cell r="M485">
            <v>16</v>
          </cell>
          <cell r="N485">
            <v>16</v>
          </cell>
          <cell r="O485" t="str">
            <v>Kuppler</v>
          </cell>
        </row>
        <row r="486">
          <cell r="A486" t="str">
            <v>35988</v>
          </cell>
          <cell r="D486" t="str">
            <v>CARE - 02771</v>
          </cell>
          <cell r="E486" t="str">
            <v>Care - 02771</v>
          </cell>
          <cell r="F486">
            <v>1000</v>
          </cell>
          <cell r="G486" t="str">
            <v>Forum Health</v>
          </cell>
          <cell r="H486" t="str">
            <v>WR Services</v>
          </cell>
          <cell r="I486" t="str">
            <v>WR Ventures</v>
          </cell>
          <cell r="J486" t="str">
            <v>WR Ventures</v>
          </cell>
          <cell r="K486">
            <v>16</v>
          </cell>
          <cell r="L486">
            <v>16</v>
          </cell>
          <cell r="M486">
            <v>16</v>
          </cell>
          <cell r="N486">
            <v>16</v>
          </cell>
          <cell r="O486" t="str">
            <v>Kuppler</v>
          </cell>
        </row>
        <row r="487">
          <cell r="A487" t="str">
            <v>35989</v>
          </cell>
          <cell r="D487" t="str">
            <v>ONCOLOGY - 02681</v>
          </cell>
          <cell r="E487" t="str">
            <v>Oncology - 02681</v>
          </cell>
          <cell r="F487">
            <v>1000</v>
          </cell>
          <cell r="G487" t="str">
            <v>Forum Health</v>
          </cell>
          <cell r="H487" t="str">
            <v>WR Services</v>
          </cell>
          <cell r="I487" t="str">
            <v>WR Ventures</v>
          </cell>
          <cell r="J487" t="str">
            <v>WR Ventures</v>
          </cell>
          <cell r="K487">
            <v>16</v>
          </cell>
          <cell r="L487">
            <v>16</v>
          </cell>
          <cell r="M487">
            <v>16</v>
          </cell>
          <cell r="N487">
            <v>16</v>
          </cell>
          <cell r="O487" t="str">
            <v>Kuppler</v>
          </cell>
        </row>
        <row r="488">
          <cell r="A488" t="str">
            <v>35991</v>
          </cell>
          <cell r="D488" t="str">
            <v>REFERRAL BUILDING</v>
          </cell>
          <cell r="E488" t="str">
            <v>Referral Building</v>
          </cell>
          <cell r="F488">
            <v>1000</v>
          </cell>
          <cell r="G488" t="str">
            <v>Forum Health</v>
          </cell>
          <cell r="H488" t="str">
            <v>WR Services</v>
          </cell>
          <cell r="I488" t="str">
            <v>WR Ventures</v>
          </cell>
          <cell r="J488" t="str">
            <v>WR Ventures</v>
          </cell>
          <cell r="K488">
            <v>16</v>
          </cell>
          <cell r="L488">
            <v>16</v>
          </cell>
          <cell r="M488">
            <v>16</v>
          </cell>
          <cell r="N488">
            <v>16</v>
          </cell>
          <cell r="O488" t="str">
            <v>Kuppler</v>
          </cell>
        </row>
        <row r="489">
          <cell r="A489" t="str">
            <v>35992</v>
          </cell>
          <cell r="D489" t="str">
            <v>DR. BUNN - 02765</v>
          </cell>
          <cell r="E489" t="str">
            <v>Dr. Bunn - 02765</v>
          </cell>
          <cell r="F489">
            <v>1000</v>
          </cell>
          <cell r="G489" t="str">
            <v>Forum Health</v>
          </cell>
          <cell r="H489" t="str">
            <v>WR Services</v>
          </cell>
          <cell r="I489" t="str">
            <v>WR Ventures</v>
          </cell>
          <cell r="J489" t="str">
            <v>WR Ventures</v>
          </cell>
          <cell r="K489">
            <v>16</v>
          </cell>
          <cell r="L489">
            <v>16</v>
          </cell>
          <cell r="M489">
            <v>16</v>
          </cell>
          <cell r="N489">
            <v>16</v>
          </cell>
          <cell r="O489" t="str">
            <v>Kuppler</v>
          </cell>
        </row>
        <row r="490">
          <cell r="A490" t="str">
            <v>35993</v>
          </cell>
          <cell r="D490" t="str">
            <v>DIV OF PEDS - 02682</v>
          </cell>
          <cell r="E490" t="str">
            <v>Div Of Peds - 02682</v>
          </cell>
          <cell r="F490">
            <v>1000</v>
          </cell>
          <cell r="G490" t="str">
            <v>Forum Health</v>
          </cell>
          <cell r="H490" t="str">
            <v>WR Services</v>
          </cell>
          <cell r="I490" t="str">
            <v>WR Ventures</v>
          </cell>
          <cell r="J490" t="str">
            <v>WR Ventures</v>
          </cell>
          <cell r="K490">
            <v>16</v>
          </cell>
          <cell r="L490">
            <v>16</v>
          </cell>
          <cell r="M490">
            <v>16</v>
          </cell>
          <cell r="N490">
            <v>16</v>
          </cell>
          <cell r="O490" t="str">
            <v>Kuppler</v>
          </cell>
        </row>
        <row r="491">
          <cell r="A491" t="str">
            <v>36701</v>
          </cell>
          <cell r="B491">
            <v>36701</v>
          </cell>
          <cell r="C491">
            <v>8580</v>
          </cell>
          <cell r="D491" t="str">
            <v>FOL - MAHONING</v>
          </cell>
          <cell r="E491" t="str">
            <v>FOL - Mahoning</v>
          </cell>
          <cell r="F491">
            <v>1000</v>
          </cell>
          <cell r="G491" t="str">
            <v>Forum Health</v>
          </cell>
          <cell r="H491" t="str">
            <v>WR Services</v>
          </cell>
          <cell r="I491" t="str">
            <v>WR Ventures</v>
          </cell>
          <cell r="J491" t="str">
            <v>ClinLab</v>
          </cell>
          <cell r="K491">
            <v>1016</v>
          </cell>
          <cell r="L491">
            <v>1016</v>
          </cell>
          <cell r="M491" t="str">
            <v>Lepore</v>
          </cell>
          <cell r="N491">
            <v>1016</v>
          </cell>
          <cell r="O491" t="str">
            <v>Kuppler</v>
          </cell>
        </row>
        <row r="492">
          <cell r="A492" t="str">
            <v>36702</v>
          </cell>
          <cell r="B492">
            <v>36702</v>
          </cell>
          <cell r="C492">
            <v>0</v>
          </cell>
          <cell r="D492" t="str">
            <v>FOL-TRUMBULL</v>
          </cell>
          <cell r="E492" t="str">
            <v>FOL - Trumbull</v>
          </cell>
          <cell r="F492">
            <v>1000</v>
          </cell>
          <cell r="G492" t="str">
            <v>Forum Health</v>
          </cell>
          <cell r="H492" t="str">
            <v>WR Services</v>
          </cell>
          <cell r="I492" t="str">
            <v>WR Ventures</v>
          </cell>
          <cell r="J492" t="str">
            <v>ClinLab</v>
          </cell>
          <cell r="K492">
            <v>1016</v>
          </cell>
          <cell r="L492">
            <v>1016</v>
          </cell>
          <cell r="M492" t="str">
            <v>Lepore</v>
          </cell>
          <cell r="N492">
            <v>1016</v>
          </cell>
          <cell r="O492" t="str">
            <v>Kuppler</v>
          </cell>
        </row>
        <row r="493">
          <cell r="A493" t="str">
            <v>37721</v>
          </cell>
          <cell r="B493">
            <v>37721</v>
          </cell>
          <cell r="D493" t="str">
            <v>AUSTINTOWN - DIAGNOSTIC</v>
          </cell>
          <cell r="E493" t="str">
            <v>Austintown - Diagnostic</v>
          </cell>
          <cell r="G493" t="str">
            <v>Forum Health</v>
          </cell>
          <cell r="H493" t="str">
            <v>WR Services</v>
          </cell>
          <cell r="I493" t="str">
            <v>WR Ventures</v>
          </cell>
          <cell r="J493" t="str">
            <v>FHD</v>
          </cell>
          <cell r="K493">
            <v>1017</v>
          </cell>
          <cell r="L493">
            <v>1017</v>
          </cell>
          <cell r="M493" t="str">
            <v>Dach</v>
          </cell>
          <cell r="N493">
            <v>1017</v>
          </cell>
          <cell r="O493" t="str">
            <v>Kuppler</v>
          </cell>
        </row>
        <row r="494">
          <cell r="A494" t="str">
            <v>37722</v>
          </cell>
          <cell r="B494">
            <v>37722</v>
          </cell>
          <cell r="D494" t="str">
            <v>AUSTINTOWN - CT SCAN</v>
          </cell>
          <cell r="E494" t="str">
            <v>Austintown - CT Scan</v>
          </cell>
          <cell r="G494" t="str">
            <v>Forum Health</v>
          </cell>
          <cell r="H494" t="str">
            <v>WR Services</v>
          </cell>
          <cell r="I494" t="str">
            <v>WR Ventures</v>
          </cell>
          <cell r="J494" t="str">
            <v>FHD</v>
          </cell>
          <cell r="K494">
            <v>1017</v>
          </cell>
          <cell r="L494">
            <v>1017</v>
          </cell>
          <cell r="M494" t="str">
            <v>Dach</v>
          </cell>
          <cell r="N494">
            <v>1017</v>
          </cell>
          <cell r="O494" t="str">
            <v>Kuppler</v>
          </cell>
        </row>
        <row r="495">
          <cell r="A495" t="str">
            <v>37723</v>
          </cell>
          <cell r="B495">
            <v>37723</v>
          </cell>
          <cell r="C495">
            <v>8481</v>
          </cell>
          <cell r="D495" t="str">
            <v>FORUM HEALTH DIAGNOSTIC</v>
          </cell>
          <cell r="E495" t="str">
            <v>Forum Health Diagnostic</v>
          </cell>
          <cell r="F495">
            <v>1000</v>
          </cell>
          <cell r="G495" t="str">
            <v>Forum Health</v>
          </cell>
          <cell r="H495" t="str">
            <v>WR Services</v>
          </cell>
          <cell r="I495" t="str">
            <v>WR Ventures</v>
          </cell>
          <cell r="J495" t="str">
            <v>FHD</v>
          </cell>
          <cell r="K495">
            <v>1017</v>
          </cell>
          <cell r="L495">
            <v>1017</v>
          </cell>
          <cell r="M495" t="str">
            <v>Dach</v>
          </cell>
          <cell r="N495">
            <v>1017</v>
          </cell>
          <cell r="O495" t="str">
            <v>Kuppler</v>
          </cell>
        </row>
        <row r="496">
          <cell r="A496" t="str">
            <v>37724</v>
          </cell>
          <cell r="B496">
            <v>37724</v>
          </cell>
          <cell r="C496">
            <v>8482</v>
          </cell>
          <cell r="D496" t="str">
            <v>AUSTINTOWN DIAGNOSTIC</v>
          </cell>
          <cell r="E496" t="str">
            <v>Austintown Diagnostic</v>
          </cell>
          <cell r="F496">
            <v>1000</v>
          </cell>
          <cell r="G496" t="str">
            <v>Forum Health</v>
          </cell>
          <cell r="H496" t="str">
            <v>WR Services</v>
          </cell>
          <cell r="I496" t="str">
            <v>WR Ventures</v>
          </cell>
          <cell r="J496" t="str">
            <v>FHD</v>
          </cell>
          <cell r="K496">
            <v>1017</v>
          </cell>
          <cell r="L496">
            <v>1017</v>
          </cell>
          <cell r="M496" t="str">
            <v>Dach</v>
          </cell>
          <cell r="N496">
            <v>1017</v>
          </cell>
          <cell r="O496" t="str">
            <v>Kuppler</v>
          </cell>
        </row>
        <row r="497">
          <cell r="A497" t="str">
            <v>37725</v>
          </cell>
          <cell r="B497">
            <v>37725</v>
          </cell>
          <cell r="D497" t="str">
            <v>AUSTINTOWN - NUCLEAR MED</v>
          </cell>
          <cell r="E497" t="str">
            <v>Austintown - Nuclear Med</v>
          </cell>
          <cell r="G497" t="str">
            <v>Forum Health</v>
          </cell>
          <cell r="H497" t="str">
            <v>WR Services</v>
          </cell>
          <cell r="I497" t="str">
            <v>WR Ventures</v>
          </cell>
          <cell r="J497" t="str">
            <v>FHD</v>
          </cell>
          <cell r="K497">
            <v>1017</v>
          </cell>
          <cell r="L497">
            <v>1017</v>
          </cell>
          <cell r="M497" t="str">
            <v>Dach</v>
          </cell>
          <cell r="N497">
            <v>1017</v>
          </cell>
          <cell r="O497" t="str">
            <v>Kuppler</v>
          </cell>
        </row>
        <row r="498">
          <cell r="A498" t="str">
            <v>37728</v>
          </cell>
          <cell r="B498">
            <v>37728</v>
          </cell>
          <cell r="D498" t="str">
            <v>AUSTINTOWN - MAMMOGRAPHY</v>
          </cell>
          <cell r="E498" t="str">
            <v>Austintown - Mammography</v>
          </cell>
          <cell r="G498" t="str">
            <v>Forum Health</v>
          </cell>
          <cell r="H498" t="str">
            <v>WR Services</v>
          </cell>
          <cell r="I498" t="str">
            <v>WR Ventures</v>
          </cell>
          <cell r="J498" t="str">
            <v>FHD</v>
          </cell>
          <cell r="K498">
            <v>1017</v>
          </cell>
          <cell r="L498">
            <v>1017</v>
          </cell>
          <cell r="M498" t="str">
            <v>Dach</v>
          </cell>
          <cell r="N498">
            <v>1017</v>
          </cell>
          <cell r="O498" t="str">
            <v>Kuppler</v>
          </cell>
        </row>
        <row r="499">
          <cell r="A499" t="str">
            <v>38945</v>
          </cell>
          <cell r="B499">
            <v>38945</v>
          </cell>
          <cell r="C499">
            <v>8462</v>
          </cell>
          <cell r="D499" t="str">
            <v>PRIDECARE</v>
          </cell>
          <cell r="E499" t="str">
            <v>PrideCare</v>
          </cell>
          <cell r="F499">
            <v>1000</v>
          </cell>
          <cell r="G499" t="str">
            <v>Forum Health</v>
          </cell>
          <cell r="H499" t="str">
            <v>WR Services</v>
          </cell>
          <cell r="I499" t="str">
            <v>WR Ventures</v>
          </cell>
          <cell r="J499" t="str">
            <v>PrideCare</v>
          </cell>
          <cell r="K499">
            <v>112</v>
          </cell>
          <cell r="L499">
            <v>112</v>
          </cell>
          <cell r="M499">
            <v>112</v>
          </cell>
          <cell r="N499" t="str">
            <v>Helbig</v>
          </cell>
          <cell r="O499" t="str">
            <v>Rexroad</v>
          </cell>
        </row>
        <row r="500">
          <cell r="A500" t="str">
            <v>38946</v>
          </cell>
          <cell r="B500">
            <v>38946</v>
          </cell>
          <cell r="C500">
            <v>8461</v>
          </cell>
          <cell r="D500" t="str">
            <v>PRIDECARE SMALL GROUP PRODUCT</v>
          </cell>
          <cell r="E500" t="str">
            <v>PrideCare Small Group Product</v>
          </cell>
          <cell r="F500">
            <v>1000</v>
          </cell>
          <cell r="G500" t="str">
            <v>Forum Health</v>
          </cell>
          <cell r="H500" t="str">
            <v>WR Services</v>
          </cell>
          <cell r="I500" t="str">
            <v>WR Ventures</v>
          </cell>
          <cell r="J500" t="str">
            <v>PrideCare</v>
          </cell>
          <cell r="K500">
            <v>112</v>
          </cell>
          <cell r="L500">
            <v>112</v>
          </cell>
          <cell r="M500">
            <v>112</v>
          </cell>
          <cell r="N500" t="str">
            <v>Helbig</v>
          </cell>
          <cell r="O500" t="str">
            <v>Rexroad</v>
          </cell>
        </row>
        <row r="501">
          <cell r="A501" t="str">
            <v>39640</v>
          </cell>
          <cell r="B501">
            <v>39640</v>
          </cell>
          <cell r="C501">
            <v>0</v>
          </cell>
          <cell r="D501" t="str">
            <v>BOARDMAN OFFICE - COMP PSYCH</v>
          </cell>
          <cell r="E501" t="str">
            <v>Boardman Office - Comp Psych</v>
          </cell>
          <cell r="F501">
            <v>1000</v>
          </cell>
          <cell r="G501" t="str">
            <v>Forum Health</v>
          </cell>
          <cell r="H501" t="str">
            <v>WR Services</v>
          </cell>
          <cell r="I501" t="str">
            <v>WR Enterpises</v>
          </cell>
          <cell r="J501" t="str">
            <v>T.C.H. Pediatrics, Inc.</v>
          </cell>
          <cell r="K501">
            <v>1018</v>
          </cell>
          <cell r="L501">
            <v>1018</v>
          </cell>
          <cell r="M501" t="str">
            <v>Nelson T</v>
          </cell>
          <cell r="N501">
            <v>1018</v>
          </cell>
          <cell r="O501" t="str">
            <v>Butcher</v>
          </cell>
        </row>
        <row r="502">
          <cell r="A502" t="str">
            <v>39645</v>
          </cell>
          <cell r="B502">
            <v>39645</v>
          </cell>
          <cell r="C502">
            <v>0</v>
          </cell>
          <cell r="D502" t="str">
            <v>HOWLAND OFFICE - COMP PSYCH</v>
          </cell>
          <cell r="E502" t="str">
            <v>Howland Office - Comp Psych</v>
          </cell>
          <cell r="F502">
            <v>1000</v>
          </cell>
          <cell r="G502" t="str">
            <v>Forum Health</v>
          </cell>
          <cell r="H502" t="str">
            <v>WR Services</v>
          </cell>
          <cell r="I502" t="str">
            <v>WR Enterpises</v>
          </cell>
          <cell r="J502" t="str">
            <v>T.C.H. Pediatrics, Inc.</v>
          </cell>
          <cell r="K502">
            <v>1018</v>
          </cell>
          <cell r="L502">
            <v>1018</v>
          </cell>
          <cell r="M502" t="str">
            <v>Nelson T</v>
          </cell>
          <cell r="N502">
            <v>1018</v>
          </cell>
          <cell r="O502" t="str">
            <v>Butcher</v>
          </cell>
        </row>
        <row r="503">
          <cell r="A503" t="str">
            <v>40500</v>
          </cell>
          <cell r="B503">
            <v>40500</v>
          </cell>
          <cell r="C503">
            <v>0</v>
          </cell>
          <cell r="D503" t="str">
            <v>TCH PEDIATRICS ALLOCATION UNIT</v>
          </cell>
          <cell r="E503" t="str">
            <v>Tch Pediatrics Allocation Unit</v>
          </cell>
          <cell r="F503">
            <v>1000</v>
          </cell>
          <cell r="G503" t="str">
            <v>Forum Health</v>
          </cell>
          <cell r="H503" t="str">
            <v>WR Services</v>
          </cell>
          <cell r="I503" t="str">
            <v>WR Enterpises</v>
          </cell>
          <cell r="J503" t="str">
            <v>T.C.H. Pediatrics, Inc.</v>
          </cell>
          <cell r="K503">
            <v>1018</v>
          </cell>
          <cell r="L503">
            <v>1018</v>
          </cell>
          <cell r="M503" t="str">
            <v>Nelson T</v>
          </cell>
          <cell r="N503">
            <v>1018</v>
          </cell>
          <cell r="O503" t="str">
            <v>Butcher</v>
          </cell>
        </row>
        <row r="504">
          <cell r="A504" t="str">
            <v>40501</v>
          </cell>
          <cell r="B504">
            <v>40501</v>
          </cell>
          <cell r="C504">
            <v>0</v>
          </cell>
          <cell r="D504" t="str">
            <v>DIVISION NEONATOLOGY OVERHEAD</v>
          </cell>
          <cell r="E504" t="str">
            <v>Division Neonatology Overhead</v>
          </cell>
          <cell r="F504">
            <v>1000</v>
          </cell>
          <cell r="G504" t="str">
            <v>Forum Health</v>
          </cell>
          <cell r="H504" t="str">
            <v>WR Services</v>
          </cell>
          <cell r="I504" t="str">
            <v>WR Enterpises</v>
          </cell>
          <cell r="J504" t="str">
            <v>T.C.H. Pediatrics, Inc.</v>
          </cell>
          <cell r="K504">
            <v>1018</v>
          </cell>
          <cell r="L504">
            <v>1018</v>
          </cell>
          <cell r="M504" t="str">
            <v>Nelson T</v>
          </cell>
          <cell r="N504">
            <v>1018</v>
          </cell>
          <cell r="O504" t="str">
            <v>Butcher</v>
          </cell>
        </row>
        <row r="505">
          <cell r="A505" t="str">
            <v>40502</v>
          </cell>
          <cell r="B505">
            <v>40502</v>
          </cell>
          <cell r="C505">
            <v>0</v>
          </cell>
          <cell r="D505" t="str">
            <v>DR. DOUGLASS</v>
          </cell>
          <cell r="E505" t="str">
            <v>Dr. Douglass</v>
          </cell>
          <cell r="F505">
            <v>1000</v>
          </cell>
          <cell r="G505" t="str">
            <v>Forum Health</v>
          </cell>
          <cell r="H505" t="str">
            <v>WR Services</v>
          </cell>
          <cell r="I505" t="str">
            <v>WR Enterpises</v>
          </cell>
          <cell r="J505" t="str">
            <v>T.C.H. Pediatrics, Inc.</v>
          </cell>
          <cell r="K505">
            <v>1018</v>
          </cell>
          <cell r="L505">
            <v>1018</v>
          </cell>
          <cell r="M505" t="str">
            <v>Nelson T</v>
          </cell>
          <cell r="N505">
            <v>1018</v>
          </cell>
          <cell r="O505" t="str">
            <v>Butcher</v>
          </cell>
        </row>
        <row r="506">
          <cell r="A506" t="str">
            <v>40503</v>
          </cell>
          <cell r="B506">
            <v>40503</v>
          </cell>
          <cell r="C506">
            <v>0</v>
          </cell>
          <cell r="D506" t="str">
            <v>DR. ELLINGTON</v>
          </cell>
          <cell r="E506" t="str">
            <v>Dr. Ellington</v>
          </cell>
          <cell r="F506">
            <v>1000</v>
          </cell>
          <cell r="G506" t="str">
            <v>Forum Health</v>
          </cell>
          <cell r="H506" t="str">
            <v>WR Services</v>
          </cell>
          <cell r="I506" t="str">
            <v>WR Enterpises</v>
          </cell>
          <cell r="J506" t="str">
            <v>T.C.H. Pediatrics, Inc.</v>
          </cell>
          <cell r="K506">
            <v>1018</v>
          </cell>
          <cell r="L506">
            <v>1018</v>
          </cell>
          <cell r="M506" t="str">
            <v>Nelson T</v>
          </cell>
          <cell r="N506">
            <v>1018</v>
          </cell>
          <cell r="O506" t="str">
            <v>Butcher</v>
          </cell>
        </row>
        <row r="507">
          <cell r="A507" t="str">
            <v>40504</v>
          </cell>
          <cell r="B507">
            <v>40504</v>
          </cell>
          <cell r="C507">
            <v>0</v>
          </cell>
          <cell r="D507" t="str">
            <v>DR. SAMSOME</v>
          </cell>
          <cell r="E507" t="str">
            <v>Dr. Sansome</v>
          </cell>
          <cell r="F507">
            <v>1000</v>
          </cell>
          <cell r="G507" t="str">
            <v>Forum Health</v>
          </cell>
          <cell r="H507" t="str">
            <v>WR Services</v>
          </cell>
          <cell r="I507" t="str">
            <v>WR Enterpises</v>
          </cell>
          <cell r="J507" t="str">
            <v>T.C.H. Pediatrics, Inc.</v>
          </cell>
          <cell r="K507">
            <v>1018</v>
          </cell>
          <cell r="L507">
            <v>1018</v>
          </cell>
          <cell r="M507" t="str">
            <v>Nelson T</v>
          </cell>
          <cell r="N507">
            <v>1018</v>
          </cell>
          <cell r="O507" t="str">
            <v>Butcher</v>
          </cell>
        </row>
        <row r="508">
          <cell r="A508" t="str">
            <v>40505</v>
          </cell>
          <cell r="B508">
            <v>40505</v>
          </cell>
          <cell r="C508">
            <v>0</v>
          </cell>
          <cell r="D508" t="str">
            <v>NEW NEONATOLOGIST</v>
          </cell>
          <cell r="E508" t="str">
            <v>New Neonatologist</v>
          </cell>
          <cell r="F508">
            <v>1000</v>
          </cell>
          <cell r="G508" t="str">
            <v>Forum Health</v>
          </cell>
          <cell r="H508" t="str">
            <v>WR Services</v>
          </cell>
          <cell r="I508" t="str">
            <v>WR Enterpises</v>
          </cell>
          <cell r="J508" t="str">
            <v>T.C.H. Pediatrics, Inc.</v>
          </cell>
          <cell r="K508">
            <v>1018</v>
          </cell>
          <cell r="L508">
            <v>1018</v>
          </cell>
          <cell r="M508" t="str">
            <v>Nelson T</v>
          </cell>
          <cell r="N508">
            <v>1018</v>
          </cell>
          <cell r="O508" t="str">
            <v>Butcher</v>
          </cell>
        </row>
        <row r="509">
          <cell r="A509" t="str">
            <v>40506</v>
          </cell>
          <cell r="B509">
            <v>40506</v>
          </cell>
          <cell r="D509" t="str">
            <v>DR. COWETT</v>
          </cell>
          <cell r="E509" t="str">
            <v>Dr. Cowett</v>
          </cell>
          <cell r="G509" t="str">
            <v>Forum Health</v>
          </cell>
          <cell r="H509" t="str">
            <v>WR Services</v>
          </cell>
          <cell r="I509" t="str">
            <v>WR Enterpises</v>
          </cell>
          <cell r="J509" t="str">
            <v>T.C.H. Pediatrics, Inc.</v>
          </cell>
          <cell r="K509">
            <v>1018</v>
          </cell>
          <cell r="L509">
            <v>1018</v>
          </cell>
          <cell r="M509" t="str">
            <v>Nelson T</v>
          </cell>
          <cell r="N509">
            <v>1018</v>
          </cell>
          <cell r="O509" t="str">
            <v>Butcher</v>
          </cell>
        </row>
        <row r="510">
          <cell r="A510" t="str">
            <v>40508</v>
          </cell>
          <cell r="B510">
            <v>40508</v>
          </cell>
          <cell r="C510">
            <v>0</v>
          </cell>
          <cell r="D510" t="str">
            <v>AUSTINTOWN PEDIATRIC OVERHEAD</v>
          </cell>
          <cell r="E510" t="str">
            <v>Austintown Pediatric Overhead</v>
          </cell>
          <cell r="F510">
            <v>1000</v>
          </cell>
          <cell r="G510" t="str">
            <v>Forum Health</v>
          </cell>
          <cell r="H510" t="str">
            <v>WR Services</v>
          </cell>
          <cell r="I510" t="str">
            <v>WR Enterpises</v>
          </cell>
          <cell r="J510" t="str">
            <v>T.C.H. Pediatrics, Inc.</v>
          </cell>
          <cell r="K510">
            <v>1018</v>
          </cell>
          <cell r="L510">
            <v>1018</v>
          </cell>
          <cell r="M510" t="str">
            <v>Nelson T</v>
          </cell>
          <cell r="N510">
            <v>1018</v>
          </cell>
          <cell r="O510" t="str">
            <v>Butcher</v>
          </cell>
        </row>
        <row r="511">
          <cell r="A511" t="str">
            <v>40509</v>
          </cell>
          <cell r="B511">
            <v>40509</v>
          </cell>
          <cell r="C511">
            <v>0</v>
          </cell>
          <cell r="D511" t="str">
            <v>DR. ANDERSON</v>
          </cell>
          <cell r="E511" t="str">
            <v>Dr. Anderson</v>
          </cell>
          <cell r="F511">
            <v>1000</v>
          </cell>
          <cell r="G511" t="str">
            <v>Forum Health</v>
          </cell>
          <cell r="H511" t="str">
            <v>WR Services</v>
          </cell>
          <cell r="I511" t="str">
            <v>WR Enterpises</v>
          </cell>
          <cell r="J511" t="str">
            <v>T.C.H. Pediatrics, Inc.</v>
          </cell>
          <cell r="K511">
            <v>1018</v>
          </cell>
          <cell r="L511">
            <v>1018</v>
          </cell>
          <cell r="M511" t="str">
            <v>Nelson T</v>
          </cell>
          <cell r="N511">
            <v>1018</v>
          </cell>
          <cell r="O511" t="str">
            <v>Butcher</v>
          </cell>
        </row>
        <row r="512">
          <cell r="A512" t="str">
            <v>40510</v>
          </cell>
          <cell r="B512">
            <v>40510</v>
          </cell>
          <cell r="C512">
            <v>0</v>
          </cell>
          <cell r="D512" t="str">
            <v>DR. CAMPANELLI</v>
          </cell>
          <cell r="E512" t="str">
            <v>Dr. Campanelli</v>
          </cell>
          <cell r="F512">
            <v>1000</v>
          </cell>
          <cell r="G512" t="str">
            <v>Forum Health</v>
          </cell>
          <cell r="H512" t="str">
            <v>WR Services</v>
          </cell>
          <cell r="I512" t="str">
            <v>WR Enterpises</v>
          </cell>
          <cell r="J512" t="str">
            <v>T.C.H. Pediatrics, Inc.</v>
          </cell>
          <cell r="K512">
            <v>1018</v>
          </cell>
          <cell r="L512">
            <v>1018</v>
          </cell>
          <cell r="M512" t="str">
            <v>Nelson T</v>
          </cell>
          <cell r="N512">
            <v>1018</v>
          </cell>
          <cell r="O512" t="str">
            <v>Butcher</v>
          </cell>
        </row>
        <row r="513">
          <cell r="A513" t="str">
            <v>40514</v>
          </cell>
          <cell r="B513">
            <v>40514</v>
          </cell>
          <cell r="C513">
            <v>0</v>
          </cell>
          <cell r="D513" t="str">
            <v>DR. ORTIZ</v>
          </cell>
          <cell r="E513" t="str">
            <v>Dr. Ortiz</v>
          </cell>
          <cell r="F513">
            <v>1000</v>
          </cell>
          <cell r="G513" t="str">
            <v>Forum Health</v>
          </cell>
          <cell r="H513" t="str">
            <v>WR Services</v>
          </cell>
          <cell r="I513" t="str">
            <v>WR Enterpises</v>
          </cell>
          <cell r="J513" t="str">
            <v>T.C.H. Pediatrics, Inc.</v>
          </cell>
          <cell r="K513">
            <v>1018</v>
          </cell>
          <cell r="L513">
            <v>1018</v>
          </cell>
          <cell r="M513" t="str">
            <v>Nelson T</v>
          </cell>
          <cell r="N513">
            <v>1018</v>
          </cell>
          <cell r="O513" t="str">
            <v>Butcher</v>
          </cell>
        </row>
        <row r="514">
          <cell r="A514" t="str">
            <v>40515</v>
          </cell>
          <cell r="B514">
            <v>40515</v>
          </cell>
          <cell r="C514">
            <v>0</v>
          </cell>
          <cell r="D514" t="str">
            <v>DR. SOTO</v>
          </cell>
          <cell r="E514" t="str">
            <v>Dr. Soto</v>
          </cell>
          <cell r="F514">
            <v>1000</v>
          </cell>
          <cell r="G514" t="str">
            <v>Forum Health</v>
          </cell>
          <cell r="H514" t="str">
            <v>WR Services</v>
          </cell>
          <cell r="I514" t="str">
            <v>WR Enterpises</v>
          </cell>
          <cell r="J514" t="str">
            <v>T.C.H. Pediatrics, Inc.</v>
          </cell>
          <cell r="K514">
            <v>1018</v>
          </cell>
          <cell r="L514">
            <v>1018</v>
          </cell>
          <cell r="M514" t="str">
            <v>Nelson T</v>
          </cell>
          <cell r="N514">
            <v>1018</v>
          </cell>
          <cell r="O514" t="str">
            <v>Butcher</v>
          </cell>
        </row>
        <row r="515">
          <cell r="A515" t="str">
            <v>40516</v>
          </cell>
          <cell r="B515">
            <v>40516</v>
          </cell>
          <cell r="C515">
            <v>0</v>
          </cell>
          <cell r="D515" t="str">
            <v>DR. HURT</v>
          </cell>
          <cell r="E515" t="str">
            <v>Dr. Hurt</v>
          </cell>
          <cell r="F515">
            <v>1000</v>
          </cell>
          <cell r="G515" t="str">
            <v>Forum Health</v>
          </cell>
          <cell r="H515" t="str">
            <v>WR Services</v>
          </cell>
          <cell r="I515" t="str">
            <v>WR Enterpises</v>
          </cell>
          <cell r="J515" t="str">
            <v>T.C.H. Pediatrics, Inc.</v>
          </cell>
          <cell r="K515">
            <v>1018</v>
          </cell>
          <cell r="L515">
            <v>1018</v>
          </cell>
          <cell r="M515" t="str">
            <v>Nelson T</v>
          </cell>
          <cell r="N515">
            <v>1018</v>
          </cell>
          <cell r="O515" t="str">
            <v>Butcher</v>
          </cell>
        </row>
        <row r="516">
          <cell r="A516" t="str">
            <v>40517</v>
          </cell>
          <cell r="B516">
            <v>40517</v>
          </cell>
          <cell r="C516">
            <v>0</v>
          </cell>
          <cell r="D516" t="str">
            <v>SALEM PEDIATRICS OVERHEAD</v>
          </cell>
          <cell r="E516" t="str">
            <v>Salem Pediatrics Overhead</v>
          </cell>
          <cell r="F516">
            <v>1000</v>
          </cell>
          <cell r="G516" t="str">
            <v>Forum Health</v>
          </cell>
          <cell r="H516" t="str">
            <v>WR Services</v>
          </cell>
          <cell r="I516" t="str">
            <v>WR Enterpises</v>
          </cell>
          <cell r="J516" t="str">
            <v>T.C.H. Pediatrics, Inc.</v>
          </cell>
          <cell r="K516">
            <v>1018</v>
          </cell>
          <cell r="L516">
            <v>1018</v>
          </cell>
          <cell r="M516" t="str">
            <v>Nelson T</v>
          </cell>
          <cell r="N516">
            <v>1018</v>
          </cell>
          <cell r="O516" t="str">
            <v>Butcher</v>
          </cell>
        </row>
        <row r="517">
          <cell r="A517" t="str">
            <v>40518</v>
          </cell>
          <cell r="B517">
            <v>40518</v>
          </cell>
          <cell r="C517">
            <v>0</v>
          </cell>
          <cell r="D517" t="str">
            <v>DR. LAMANNA</v>
          </cell>
          <cell r="E517" t="str">
            <v>Dr. Lamanna</v>
          </cell>
          <cell r="F517">
            <v>1000</v>
          </cell>
          <cell r="G517" t="str">
            <v>Forum Health</v>
          </cell>
          <cell r="H517" t="str">
            <v>WR Services</v>
          </cell>
          <cell r="I517" t="str">
            <v>WR Enterpises</v>
          </cell>
          <cell r="J517" t="str">
            <v>T.C.H. Pediatrics, Inc.</v>
          </cell>
          <cell r="K517">
            <v>1018</v>
          </cell>
          <cell r="L517">
            <v>1018</v>
          </cell>
          <cell r="M517" t="str">
            <v>Nelson T</v>
          </cell>
          <cell r="N517">
            <v>1018</v>
          </cell>
          <cell r="O517" t="str">
            <v>Butcher</v>
          </cell>
        </row>
        <row r="518">
          <cell r="A518" t="str">
            <v>40527</v>
          </cell>
          <cell r="B518">
            <v>40527</v>
          </cell>
          <cell r="C518">
            <v>0</v>
          </cell>
          <cell r="D518" t="str">
            <v>DR. HACKSTEDDE</v>
          </cell>
          <cell r="E518" t="str">
            <v>Dr. Hackstedde</v>
          </cell>
          <cell r="F518">
            <v>1000</v>
          </cell>
          <cell r="G518" t="str">
            <v>Forum Health</v>
          </cell>
          <cell r="H518" t="str">
            <v>WR Services</v>
          </cell>
          <cell r="I518" t="str">
            <v>WR Enterpises</v>
          </cell>
          <cell r="J518" t="str">
            <v>T.C.H. Pediatrics, Inc.</v>
          </cell>
          <cell r="K518">
            <v>1018</v>
          </cell>
          <cell r="L518">
            <v>1018</v>
          </cell>
          <cell r="M518" t="str">
            <v>Nelson T</v>
          </cell>
          <cell r="N518">
            <v>1018</v>
          </cell>
          <cell r="O518" t="str">
            <v>Butcher</v>
          </cell>
        </row>
        <row r="519">
          <cell r="A519" t="str">
            <v>40528</v>
          </cell>
          <cell r="B519">
            <v>40528</v>
          </cell>
          <cell r="C519">
            <v>0</v>
          </cell>
          <cell r="D519" t="str">
            <v>DR. DEWAR (PEDS) - STEPHANIE</v>
          </cell>
          <cell r="E519" t="str">
            <v>Dr. Dewar (Peds) - Stephanie</v>
          </cell>
          <cell r="F519">
            <v>1000</v>
          </cell>
          <cell r="G519" t="str">
            <v>Forum Health</v>
          </cell>
          <cell r="H519" t="str">
            <v>WR Services</v>
          </cell>
          <cell r="I519" t="str">
            <v>WR Enterpises</v>
          </cell>
          <cell r="J519" t="str">
            <v>T.C.H. Pediatrics, Inc.</v>
          </cell>
          <cell r="K519">
            <v>1018</v>
          </cell>
          <cell r="L519">
            <v>1018</v>
          </cell>
          <cell r="M519" t="str">
            <v>Nelson T</v>
          </cell>
          <cell r="N519">
            <v>1018</v>
          </cell>
          <cell r="O519" t="str">
            <v>Butcher</v>
          </cell>
        </row>
        <row r="520">
          <cell r="A520" t="str">
            <v>40529</v>
          </cell>
          <cell r="B520">
            <v>40529</v>
          </cell>
          <cell r="C520">
            <v>0</v>
          </cell>
          <cell r="D520" t="str">
            <v>DR. BLEACHER</v>
          </cell>
          <cell r="E520" t="str">
            <v>Dr. Bleacher</v>
          </cell>
          <cell r="F520">
            <v>1000</v>
          </cell>
          <cell r="G520" t="str">
            <v>Forum Health</v>
          </cell>
          <cell r="H520" t="str">
            <v>WR Services</v>
          </cell>
          <cell r="I520" t="str">
            <v>WR Enterpises</v>
          </cell>
          <cell r="J520" t="str">
            <v>T.C.H. Pediatrics, Inc.</v>
          </cell>
          <cell r="K520">
            <v>1018</v>
          </cell>
          <cell r="L520">
            <v>1018</v>
          </cell>
          <cell r="M520" t="str">
            <v>Nelson T</v>
          </cell>
          <cell r="N520">
            <v>1018</v>
          </cell>
          <cell r="O520" t="str">
            <v>Butcher</v>
          </cell>
        </row>
        <row r="521">
          <cell r="A521" t="str">
            <v>40530</v>
          </cell>
          <cell r="B521">
            <v>40530</v>
          </cell>
          <cell r="C521">
            <v>0</v>
          </cell>
          <cell r="D521" t="str">
            <v>DR. MADER</v>
          </cell>
          <cell r="E521" t="str">
            <v>Dr. Mader</v>
          </cell>
          <cell r="F521">
            <v>1000</v>
          </cell>
          <cell r="G521" t="str">
            <v>Forum Health</v>
          </cell>
          <cell r="H521" t="str">
            <v>WR Services</v>
          </cell>
          <cell r="I521" t="str">
            <v>WR Enterpises</v>
          </cell>
          <cell r="J521" t="str">
            <v>T.C.H. Pediatrics, Inc.</v>
          </cell>
          <cell r="K521">
            <v>1018</v>
          </cell>
          <cell r="L521">
            <v>1018</v>
          </cell>
          <cell r="M521" t="str">
            <v>Nelson T</v>
          </cell>
          <cell r="N521">
            <v>1018</v>
          </cell>
          <cell r="O521" t="str">
            <v>Butcher</v>
          </cell>
        </row>
        <row r="522">
          <cell r="A522" t="str">
            <v>40531</v>
          </cell>
          <cell r="B522">
            <v>40531</v>
          </cell>
          <cell r="C522">
            <v>0</v>
          </cell>
          <cell r="D522" t="str">
            <v>DR. MATEO</v>
          </cell>
          <cell r="E522" t="str">
            <v>Dr. Mateo</v>
          </cell>
          <cell r="F522">
            <v>1000</v>
          </cell>
          <cell r="G522" t="str">
            <v>Forum Health</v>
          </cell>
          <cell r="H522" t="str">
            <v>WR Services</v>
          </cell>
          <cell r="I522" t="str">
            <v>WR Enterpises</v>
          </cell>
          <cell r="J522" t="str">
            <v>T.C.H. Pediatrics, Inc.</v>
          </cell>
          <cell r="K522">
            <v>1018</v>
          </cell>
          <cell r="L522">
            <v>1018</v>
          </cell>
          <cell r="M522" t="str">
            <v>Nelson T</v>
          </cell>
          <cell r="N522">
            <v>1018</v>
          </cell>
          <cell r="O522" t="str">
            <v>Butcher</v>
          </cell>
        </row>
        <row r="523">
          <cell r="A523" t="str">
            <v>40532</v>
          </cell>
          <cell r="B523">
            <v>40532</v>
          </cell>
          <cell r="C523">
            <v>0</v>
          </cell>
          <cell r="D523" t="str">
            <v>DR. HERMITAGE</v>
          </cell>
          <cell r="E523" t="str">
            <v>Dr. Hermitage</v>
          </cell>
          <cell r="F523">
            <v>1000</v>
          </cell>
          <cell r="G523" t="str">
            <v>Forum Health</v>
          </cell>
          <cell r="H523" t="str">
            <v>WR Services</v>
          </cell>
          <cell r="I523" t="str">
            <v>WR Enterpises</v>
          </cell>
          <cell r="J523" t="str">
            <v>T.C.H. Pediatrics, Inc.</v>
          </cell>
          <cell r="K523">
            <v>1018</v>
          </cell>
          <cell r="L523">
            <v>1018</v>
          </cell>
          <cell r="M523" t="str">
            <v>Nelson T</v>
          </cell>
          <cell r="N523">
            <v>1018</v>
          </cell>
          <cell r="O523" t="str">
            <v>Butcher</v>
          </cell>
        </row>
        <row r="524">
          <cell r="A524" t="str">
            <v>40533</v>
          </cell>
          <cell r="B524">
            <v>40533</v>
          </cell>
          <cell r="C524">
            <v>0</v>
          </cell>
          <cell r="D524" t="str">
            <v>PRECEPTORS</v>
          </cell>
          <cell r="E524" t="str">
            <v>Preceptors</v>
          </cell>
          <cell r="F524">
            <v>1000</v>
          </cell>
          <cell r="G524" t="str">
            <v>Forum Health</v>
          </cell>
          <cell r="H524" t="str">
            <v>WR Services</v>
          </cell>
          <cell r="I524" t="str">
            <v>WR Enterpises</v>
          </cell>
          <cell r="J524" t="str">
            <v>T.C.H. Pediatrics, Inc.</v>
          </cell>
          <cell r="K524">
            <v>1018</v>
          </cell>
          <cell r="L524">
            <v>1018</v>
          </cell>
          <cell r="M524" t="str">
            <v>Nelson T</v>
          </cell>
          <cell r="N524">
            <v>1018</v>
          </cell>
          <cell r="O524" t="str">
            <v>Butcher</v>
          </cell>
        </row>
        <row r="525">
          <cell r="A525" t="str">
            <v>40537</v>
          </cell>
          <cell r="B525">
            <v>40537</v>
          </cell>
          <cell r="C525">
            <v>0</v>
          </cell>
          <cell r="D525" t="str">
            <v>DR. PERZ</v>
          </cell>
          <cell r="E525" t="str">
            <v>Dr. Perz</v>
          </cell>
          <cell r="F525">
            <v>1000</v>
          </cell>
          <cell r="G525" t="str">
            <v>Forum Health</v>
          </cell>
          <cell r="H525" t="str">
            <v>WR Services</v>
          </cell>
          <cell r="I525" t="str">
            <v>WR Enterpises</v>
          </cell>
          <cell r="J525" t="str">
            <v>T.C.H. Pediatrics, Inc.</v>
          </cell>
          <cell r="K525">
            <v>1018</v>
          </cell>
          <cell r="L525">
            <v>1018</v>
          </cell>
          <cell r="M525" t="str">
            <v>Nelson T</v>
          </cell>
          <cell r="N525">
            <v>1018</v>
          </cell>
          <cell r="O525" t="str">
            <v>Butcher</v>
          </cell>
        </row>
        <row r="526">
          <cell r="A526" t="str">
            <v>40538</v>
          </cell>
          <cell r="B526">
            <v>40538</v>
          </cell>
          <cell r="C526">
            <v>0</v>
          </cell>
          <cell r="D526" t="str">
            <v>DR. TABAKA</v>
          </cell>
          <cell r="E526" t="str">
            <v>Dr. Tabaka</v>
          </cell>
          <cell r="F526">
            <v>1000</v>
          </cell>
          <cell r="G526" t="str">
            <v>Forum Health</v>
          </cell>
          <cell r="H526" t="str">
            <v>WR Services</v>
          </cell>
          <cell r="I526" t="str">
            <v>WR Enterpises</v>
          </cell>
          <cell r="J526" t="str">
            <v>T.C.H. Pediatrics, Inc.</v>
          </cell>
          <cell r="K526">
            <v>1018</v>
          </cell>
          <cell r="L526">
            <v>1018</v>
          </cell>
          <cell r="M526" t="str">
            <v>Nelson T</v>
          </cell>
          <cell r="N526">
            <v>1018</v>
          </cell>
          <cell r="O526" t="str">
            <v>Butcher</v>
          </cell>
        </row>
        <row r="527">
          <cell r="A527" t="str">
            <v>40539</v>
          </cell>
          <cell r="B527">
            <v>40539</v>
          </cell>
          <cell r="C527">
            <v>0</v>
          </cell>
          <cell r="D527" t="str">
            <v>DR. WEGNER</v>
          </cell>
          <cell r="E527" t="str">
            <v>Dr. Wegner</v>
          </cell>
          <cell r="F527">
            <v>1000</v>
          </cell>
          <cell r="G527" t="str">
            <v>Forum Health</v>
          </cell>
          <cell r="H527" t="str">
            <v>WR Services</v>
          </cell>
          <cell r="I527" t="str">
            <v>WR Enterpises</v>
          </cell>
          <cell r="J527" t="str">
            <v>T.C.H. Pediatrics, Inc.</v>
          </cell>
          <cell r="K527">
            <v>1018</v>
          </cell>
          <cell r="L527">
            <v>1018</v>
          </cell>
          <cell r="M527" t="str">
            <v>Nelson T</v>
          </cell>
          <cell r="N527">
            <v>1018</v>
          </cell>
          <cell r="O527" t="str">
            <v>Butcher</v>
          </cell>
        </row>
        <row r="528">
          <cell r="A528" t="str">
            <v>40540</v>
          </cell>
          <cell r="B528">
            <v>40540</v>
          </cell>
          <cell r="C528">
            <v>0</v>
          </cell>
          <cell r="D528" t="str">
            <v>DR. RODKEY</v>
          </cell>
          <cell r="E528" t="str">
            <v>Dr. Rodkey</v>
          </cell>
          <cell r="F528">
            <v>1000</v>
          </cell>
          <cell r="G528" t="str">
            <v>Forum Health</v>
          </cell>
          <cell r="H528" t="str">
            <v>WR Services</v>
          </cell>
          <cell r="I528" t="str">
            <v>WR Enterpises</v>
          </cell>
          <cell r="J528" t="str">
            <v>T.C.H. Pediatrics, Inc.</v>
          </cell>
          <cell r="K528">
            <v>1018</v>
          </cell>
          <cell r="L528">
            <v>1018</v>
          </cell>
          <cell r="M528" t="str">
            <v>Nelson T</v>
          </cell>
          <cell r="N528">
            <v>1018</v>
          </cell>
          <cell r="O528" t="str">
            <v>Butcher</v>
          </cell>
        </row>
        <row r="529">
          <cell r="A529" t="str">
            <v>40541</v>
          </cell>
          <cell r="B529">
            <v>40541</v>
          </cell>
          <cell r="C529">
            <v>0</v>
          </cell>
          <cell r="D529" t="str">
            <v>PEDIATRIC CRITICAL CARE</v>
          </cell>
          <cell r="E529" t="str">
            <v>Pediatric Critical Care</v>
          </cell>
          <cell r="F529">
            <v>1000</v>
          </cell>
          <cell r="G529" t="str">
            <v>Forum Health</v>
          </cell>
          <cell r="H529" t="str">
            <v>WR Services</v>
          </cell>
          <cell r="I529" t="str">
            <v>WR Enterpises</v>
          </cell>
          <cell r="J529" t="str">
            <v>T.C.H. Pediatrics, Inc.</v>
          </cell>
          <cell r="K529">
            <v>1018</v>
          </cell>
          <cell r="L529">
            <v>1018</v>
          </cell>
          <cell r="M529" t="str">
            <v>Nelson T</v>
          </cell>
          <cell r="N529">
            <v>1018</v>
          </cell>
          <cell r="O529" t="str">
            <v>Butcher</v>
          </cell>
        </row>
        <row r="530">
          <cell r="A530" t="str">
            <v>40542</v>
          </cell>
          <cell r="B530">
            <v>40542</v>
          </cell>
          <cell r="C530">
            <v>0</v>
          </cell>
          <cell r="D530" t="str">
            <v>PEDIATRIC PRECEPTOR</v>
          </cell>
          <cell r="E530" t="str">
            <v>Pediatric Preceptor</v>
          </cell>
          <cell r="F530">
            <v>1000</v>
          </cell>
          <cell r="G530" t="str">
            <v>Forum Health</v>
          </cell>
          <cell r="H530" t="str">
            <v>WR Services</v>
          </cell>
          <cell r="I530" t="str">
            <v>WR Enterpises</v>
          </cell>
          <cell r="J530" t="str">
            <v>T.C.H. Pediatrics, Inc.</v>
          </cell>
          <cell r="K530">
            <v>1018</v>
          </cell>
          <cell r="L530">
            <v>1018</v>
          </cell>
          <cell r="M530" t="str">
            <v>Nelson T</v>
          </cell>
          <cell r="N530">
            <v>1018</v>
          </cell>
          <cell r="O530" t="str">
            <v>Butcher</v>
          </cell>
        </row>
        <row r="531">
          <cell r="A531" t="str">
            <v>40543</v>
          </cell>
          <cell r="B531">
            <v>40543</v>
          </cell>
          <cell r="C531">
            <v>0</v>
          </cell>
          <cell r="D531" t="str">
            <v>UNIVERSITY GENETICS</v>
          </cell>
          <cell r="E531" t="str">
            <v>University Genetics</v>
          </cell>
          <cell r="F531">
            <v>1000</v>
          </cell>
          <cell r="G531" t="str">
            <v>Forum Health</v>
          </cell>
          <cell r="H531" t="str">
            <v>WR Services</v>
          </cell>
          <cell r="I531" t="str">
            <v>WR Enterpises</v>
          </cell>
          <cell r="J531" t="str">
            <v>T.C.H. Pediatrics, Inc.</v>
          </cell>
          <cell r="K531">
            <v>1018</v>
          </cell>
          <cell r="L531">
            <v>1018</v>
          </cell>
          <cell r="M531" t="str">
            <v>Nelson T</v>
          </cell>
          <cell r="N531">
            <v>1018</v>
          </cell>
          <cell r="O531" t="str">
            <v>Butcher</v>
          </cell>
        </row>
        <row r="532">
          <cell r="A532" t="str">
            <v>40546</v>
          </cell>
          <cell r="B532">
            <v>40546</v>
          </cell>
          <cell r="C532">
            <v>0</v>
          </cell>
          <cell r="D532" t="str">
            <v>DIAGNOSTIC REFERRAL OVERHEAD</v>
          </cell>
          <cell r="E532" t="str">
            <v>Diagnostic Referral Overhead</v>
          </cell>
          <cell r="F532">
            <v>1000</v>
          </cell>
          <cell r="G532" t="str">
            <v>Forum Health</v>
          </cell>
          <cell r="H532" t="str">
            <v>WR Services</v>
          </cell>
          <cell r="I532" t="str">
            <v>WR Enterpises</v>
          </cell>
          <cell r="J532" t="str">
            <v>T.C.H. Pediatrics, Inc.</v>
          </cell>
          <cell r="K532">
            <v>1018</v>
          </cell>
          <cell r="L532">
            <v>1018</v>
          </cell>
          <cell r="M532" t="str">
            <v>Nelson T</v>
          </cell>
          <cell r="N532">
            <v>1018</v>
          </cell>
          <cell r="O532" t="str">
            <v>Butcher</v>
          </cell>
        </row>
        <row r="533">
          <cell r="A533" t="str">
            <v>40547</v>
          </cell>
          <cell r="B533">
            <v>40547</v>
          </cell>
          <cell r="C533">
            <v>0</v>
          </cell>
          <cell r="D533" t="str">
            <v>DR. MOWAD</v>
          </cell>
          <cell r="E533" t="str">
            <v>Dr. Mowad</v>
          </cell>
          <cell r="F533">
            <v>1000</v>
          </cell>
          <cell r="G533" t="str">
            <v>Forum Health</v>
          </cell>
          <cell r="H533" t="str">
            <v>WR Services</v>
          </cell>
          <cell r="I533" t="str">
            <v>WR Enterpises</v>
          </cell>
          <cell r="J533" t="str">
            <v>T.C.H. Pediatrics, Inc.</v>
          </cell>
          <cell r="K533">
            <v>1018</v>
          </cell>
          <cell r="L533">
            <v>1018</v>
          </cell>
          <cell r="M533" t="str">
            <v>Nelson T</v>
          </cell>
          <cell r="N533">
            <v>1018</v>
          </cell>
          <cell r="O533" t="str">
            <v>Butcher</v>
          </cell>
        </row>
        <row r="534">
          <cell r="A534" t="str">
            <v>40548</v>
          </cell>
          <cell r="B534">
            <v>40548</v>
          </cell>
          <cell r="C534">
            <v>0</v>
          </cell>
          <cell r="D534" t="str">
            <v>DR.NARD</v>
          </cell>
          <cell r="E534" t="str">
            <v>Dr.Nard</v>
          </cell>
          <cell r="F534">
            <v>1000</v>
          </cell>
          <cell r="G534" t="str">
            <v>Forum Health</v>
          </cell>
          <cell r="H534" t="str">
            <v>WR Services</v>
          </cell>
          <cell r="I534" t="str">
            <v>WR Enterpises</v>
          </cell>
          <cell r="J534" t="str">
            <v>T.C.H. Pediatrics, Inc.</v>
          </cell>
          <cell r="K534">
            <v>1018</v>
          </cell>
          <cell r="L534">
            <v>1018</v>
          </cell>
          <cell r="M534" t="str">
            <v>Nelson T</v>
          </cell>
          <cell r="N534">
            <v>1018</v>
          </cell>
          <cell r="O534" t="str">
            <v>Butcher</v>
          </cell>
        </row>
        <row r="535">
          <cell r="A535" t="str">
            <v>40549</v>
          </cell>
          <cell r="B535">
            <v>40549</v>
          </cell>
          <cell r="C535">
            <v>0</v>
          </cell>
          <cell r="D535" t="str">
            <v>DR. MOSES</v>
          </cell>
          <cell r="E535" t="str">
            <v>Dr. Moses</v>
          </cell>
          <cell r="F535">
            <v>1000</v>
          </cell>
          <cell r="G535" t="str">
            <v>Forum Health</v>
          </cell>
          <cell r="H535" t="str">
            <v>WR Services</v>
          </cell>
          <cell r="I535" t="str">
            <v>WR Enterpises</v>
          </cell>
          <cell r="J535" t="str">
            <v>T.C.H. Pediatrics, Inc.</v>
          </cell>
          <cell r="K535">
            <v>1018</v>
          </cell>
          <cell r="L535">
            <v>1018</v>
          </cell>
          <cell r="M535" t="str">
            <v>Nelson T</v>
          </cell>
          <cell r="N535">
            <v>1018</v>
          </cell>
          <cell r="O535" t="str">
            <v>Butcher</v>
          </cell>
        </row>
        <row r="536">
          <cell r="A536" t="str">
            <v>40550</v>
          </cell>
          <cell r="B536">
            <v>40550</v>
          </cell>
          <cell r="C536">
            <v>0</v>
          </cell>
          <cell r="D536" t="str">
            <v>DR. CHLKA</v>
          </cell>
          <cell r="E536" t="str">
            <v>Dr. Chlka</v>
          </cell>
          <cell r="F536">
            <v>1000</v>
          </cell>
          <cell r="G536" t="str">
            <v>Forum Health</v>
          </cell>
          <cell r="H536" t="str">
            <v>WR Services</v>
          </cell>
          <cell r="I536" t="str">
            <v>WR Enterpises</v>
          </cell>
          <cell r="J536" t="str">
            <v>T.C.H. Pediatrics, Inc.</v>
          </cell>
          <cell r="K536">
            <v>1018</v>
          </cell>
          <cell r="L536">
            <v>1018</v>
          </cell>
          <cell r="M536" t="str">
            <v>Nelson T</v>
          </cell>
          <cell r="N536">
            <v>1018</v>
          </cell>
          <cell r="O536" t="str">
            <v>Butcher</v>
          </cell>
        </row>
        <row r="537">
          <cell r="A537" t="str">
            <v>40552</v>
          </cell>
          <cell r="B537">
            <v>40552</v>
          </cell>
          <cell r="C537">
            <v>0</v>
          </cell>
          <cell r="D537" t="str">
            <v>DR. AMIT</v>
          </cell>
          <cell r="E537" t="str">
            <v>Dr. Amit</v>
          </cell>
          <cell r="F537">
            <v>1000</v>
          </cell>
          <cell r="G537" t="str">
            <v>Forum Health</v>
          </cell>
          <cell r="H537" t="str">
            <v>WR Services</v>
          </cell>
          <cell r="I537" t="str">
            <v>WR Enterpises</v>
          </cell>
          <cell r="J537" t="str">
            <v>T.C.H. Pediatrics, Inc.</v>
          </cell>
          <cell r="K537">
            <v>1018</v>
          </cell>
          <cell r="L537">
            <v>1018</v>
          </cell>
          <cell r="M537" t="str">
            <v>Nelson T</v>
          </cell>
          <cell r="N537">
            <v>1018</v>
          </cell>
          <cell r="O537" t="str">
            <v>Butcher</v>
          </cell>
        </row>
        <row r="538">
          <cell r="A538" t="str">
            <v>40553</v>
          </cell>
          <cell r="B538">
            <v>40553</v>
          </cell>
          <cell r="C538">
            <v>0</v>
          </cell>
          <cell r="D538" t="str">
            <v>DR. COHEN</v>
          </cell>
          <cell r="E538" t="str">
            <v>Dr. Cohen</v>
          </cell>
          <cell r="F538">
            <v>1000</v>
          </cell>
          <cell r="G538" t="str">
            <v>Forum Health</v>
          </cell>
          <cell r="H538" t="str">
            <v>WR Services</v>
          </cell>
          <cell r="I538" t="str">
            <v>WR Enterpises</v>
          </cell>
          <cell r="J538" t="str">
            <v>T.C.H. Pediatrics, Inc.</v>
          </cell>
          <cell r="K538">
            <v>1018</v>
          </cell>
          <cell r="L538">
            <v>1018</v>
          </cell>
          <cell r="M538" t="str">
            <v>Nelson T</v>
          </cell>
          <cell r="N538">
            <v>1018</v>
          </cell>
          <cell r="O538" t="str">
            <v>Butcher</v>
          </cell>
        </row>
        <row r="539">
          <cell r="A539" t="str">
            <v>40554</v>
          </cell>
          <cell r="B539">
            <v>40554</v>
          </cell>
          <cell r="C539">
            <v>0</v>
          </cell>
          <cell r="D539" t="str">
            <v>DR. KALAVSKY</v>
          </cell>
          <cell r="E539" t="str">
            <v>Dr. Kalavsky</v>
          </cell>
          <cell r="F539">
            <v>1000</v>
          </cell>
          <cell r="G539" t="str">
            <v>Forum Health</v>
          </cell>
          <cell r="H539" t="str">
            <v>WR Services</v>
          </cell>
          <cell r="I539" t="str">
            <v>WR Enterpises</v>
          </cell>
          <cell r="J539" t="str">
            <v>T.C.H. Pediatrics, Inc.</v>
          </cell>
          <cell r="K539">
            <v>1018</v>
          </cell>
          <cell r="L539">
            <v>1018</v>
          </cell>
          <cell r="M539" t="str">
            <v>Nelson T</v>
          </cell>
          <cell r="N539">
            <v>1018</v>
          </cell>
          <cell r="O539" t="str">
            <v>Butcher</v>
          </cell>
        </row>
        <row r="540">
          <cell r="A540" t="str">
            <v>40557</v>
          </cell>
          <cell r="B540">
            <v>40557</v>
          </cell>
          <cell r="C540">
            <v>0</v>
          </cell>
          <cell r="D540" t="str">
            <v>DR. DODGSON</v>
          </cell>
          <cell r="E540" t="str">
            <v>Dr. Dodgson</v>
          </cell>
          <cell r="F540">
            <v>1000</v>
          </cell>
          <cell r="G540" t="str">
            <v>Forum Health</v>
          </cell>
          <cell r="H540" t="str">
            <v>WR Services</v>
          </cell>
          <cell r="I540" t="str">
            <v>WR Enterpises</v>
          </cell>
          <cell r="J540" t="str">
            <v>T.C.H. Pediatrics, Inc.</v>
          </cell>
          <cell r="K540">
            <v>1018</v>
          </cell>
          <cell r="L540">
            <v>1018</v>
          </cell>
          <cell r="M540" t="str">
            <v>Nelson T</v>
          </cell>
          <cell r="N540">
            <v>1018</v>
          </cell>
          <cell r="O540" t="str">
            <v>Butcher</v>
          </cell>
        </row>
        <row r="541">
          <cell r="A541" t="str">
            <v>40558</v>
          </cell>
          <cell r="B541">
            <v>40558</v>
          </cell>
          <cell r="C541">
            <v>0</v>
          </cell>
          <cell r="D541" t="str">
            <v>DR. FELTER</v>
          </cell>
          <cell r="E541" t="str">
            <v>Dr. Felter</v>
          </cell>
          <cell r="F541">
            <v>1000</v>
          </cell>
          <cell r="G541" t="str">
            <v>Forum Health</v>
          </cell>
          <cell r="H541" t="str">
            <v>WR Services</v>
          </cell>
          <cell r="I541" t="str">
            <v>WR Enterpises</v>
          </cell>
          <cell r="J541" t="str">
            <v>T.C.H. Pediatrics, Inc.</v>
          </cell>
          <cell r="K541">
            <v>1018</v>
          </cell>
          <cell r="L541">
            <v>1018</v>
          </cell>
          <cell r="M541" t="str">
            <v>Nelson T</v>
          </cell>
          <cell r="N541">
            <v>1018</v>
          </cell>
          <cell r="O541" t="str">
            <v>Butcher</v>
          </cell>
        </row>
        <row r="542">
          <cell r="A542" t="str">
            <v>40559</v>
          </cell>
          <cell r="B542">
            <v>40559</v>
          </cell>
          <cell r="C542">
            <v>0</v>
          </cell>
          <cell r="D542" t="str">
            <v>DR. LAPOLLA</v>
          </cell>
          <cell r="E542" t="str">
            <v>Dr. Lapolla</v>
          </cell>
          <cell r="F542">
            <v>1000</v>
          </cell>
          <cell r="G542" t="str">
            <v>Forum Health</v>
          </cell>
          <cell r="H542" t="str">
            <v>WR Services</v>
          </cell>
          <cell r="I542" t="str">
            <v>WR Enterpises</v>
          </cell>
          <cell r="J542" t="str">
            <v>T.C.H. Pediatrics, Inc.</v>
          </cell>
          <cell r="K542">
            <v>1018</v>
          </cell>
          <cell r="L542">
            <v>1018</v>
          </cell>
          <cell r="M542" t="str">
            <v>Nelson T</v>
          </cell>
          <cell r="N542">
            <v>1018</v>
          </cell>
          <cell r="O542" t="str">
            <v>Butcher</v>
          </cell>
        </row>
        <row r="543">
          <cell r="A543" t="str">
            <v>40560</v>
          </cell>
          <cell r="B543">
            <v>40560</v>
          </cell>
          <cell r="C543">
            <v>0</v>
          </cell>
          <cell r="D543" t="str">
            <v>DR. VENGLARCIK</v>
          </cell>
          <cell r="E543" t="str">
            <v>Dr. Venglarcik</v>
          </cell>
          <cell r="F543">
            <v>1000</v>
          </cell>
          <cell r="G543" t="str">
            <v>Forum Health</v>
          </cell>
          <cell r="H543" t="str">
            <v>WR Services</v>
          </cell>
          <cell r="I543" t="str">
            <v>WR Enterpises</v>
          </cell>
          <cell r="J543" t="str">
            <v>T.C.H. Pediatrics, Inc.</v>
          </cell>
          <cell r="K543">
            <v>1018</v>
          </cell>
          <cell r="L543">
            <v>1018</v>
          </cell>
          <cell r="M543" t="str">
            <v>Nelson T</v>
          </cell>
          <cell r="N543">
            <v>1018</v>
          </cell>
          <cell r="O543" t="str">
            <v>Butcher</v>
          </cell>
        </row>
        <row r="544">
          <cell r="A544" t="str">
            <v>40561</v>
          </cell>
          <cell r="B544">
            <v>40561</v>
          </cell>
          <cell r="C544">
            <v>0</v>
          </cell>
          <cell r="D544" t="str">
            <v>DR. WALKER</v>
          </cell>
          <cell r="E544" t="str">
            <v>Dr. Walker</v>
          </cell>
          <cell r="F544">
            <v>1000</v>
          </cell>
          <cell r="G544" t="str">
            <v>Forum Health</v>
          </cell>
          <cell r="H544" t="str">
            <v>WR Services</v>
          </cell>
          <cell r="I544" t="str">
            <v>WR Enterpises</v>
          </cell>
          <cell r="J544" t="str">
            <v>T.C.H. Pediatrics, Inc.</v>
          </cell>
          <cell r="K544">
            <v>1018</v>
          </cell>
          <cell r="L544">
            <v>1018</v>
          </cell>
          <cell r="M544" t="str">
            <v>Nelson T</v>
          </cell>
          <cell r="N544">
            <v>1018</v>
          </cell>
          <cell r="O544" t="str">
            <v>Butcher</v>
          </cell>
        </row>
        <row r="545">
          <cell r="A545" t="str">
            <v>40562</v>
          </cell>
          <cell r="B545">
            <v>40562</v>
          </cell>
          <cell r="C545">
            <v>0</v>
          </cell>
          <cell r="D545" t="str">
            <v>DR. PETRUNAK</v>
          </cell>
          <cell r="E545" t="str">
            <v>Dr. Petrunak</v>
          </cell>
          <cell r="F545">
            <v>1000</v>
          </cell>
          <cell r="G545" t="str">
            <v>Forum Health</v>
          </cell>
          <cell r="H545" t="str">
            <v>WR Services</v>
          </cell>
          <cell r="I545" t="str">
            <v>WR Enterpises</v>
          </cell>
          <cell r="J545" t="str">
            <v>T.C.H. Pediatrics, Inc.</v>
          </cell>
          <cell r="K545">
            <v>1018</v>
          </cell>
          <cell r="L545">
            <v>1018</v>
          </cell>
          <cell r="M545" t="str">
            <v>Nelson T</v>
          </cell>
          <cell r="N545">
            <v>1018</v>
          </cell>
          <cell r="O545" t="str">
            <v>Butcher</v>
          </cell>
        </row>
        <row r="546">
          <cell r="A546" t="str">
            <v>40563</v>
          </cell>
          <cell r="B546">
            <v>40563</v>
          </cell>
          <cell r="C546">
            <v>0</v>
          </cell>
          <cell r="D546" t="str">
            <v>DR. ORTEGA</v>
          </cell>
          <cell r="E546" t="str">
            <v>Dr. Ortega</v>
          </cell>
          <cell r="F546">
            <v>1000</v>
          </cell>
          <cell r="G546" t="str">
            <v>Forum Health</v>
          </cell>
          <cell r="H546" t="str">
            <v>WR Services</v>
          </cell>
          <cell r="I546" t="str">
            <v>WR Enterpises</v>
          </cell>
          <cell r="J546" t="str">
            <v>T.C.H. Pediatrics, Inc.</v>
          </cell>
          <cell r="K546">
            <v>1018</v>
          </cell>
          <cell r="L546">
            <v>1018</v>
          </cell>
          <cell r="M546" t="str">
            <v>Nelson T</v>
          </cell>
          <cell r="N546">
            <v>1018</v>
          </cell>
          <cell r="O546" t="str">
            <v>Butcher</v>
          </cell>
        </row>
        <row r="547">
          <cell r="A547" t="str">
            <v>40564</v>
          </cell>
          <cell r="B547">
            <v>40564</v>
          </cell>
          <cell r="C547">
            <v>0</v>
          </cell>
          <cell r="D547" t="str">
            <v>510 GYPSY LANE O/H</v>
          </cell>
          <cell r="E547" t="str">
            <v>510 Gypsy Lane O/H</v>
          </cell>
          <cell r="F547">
            <v>1000</v>
          </cell>
          <cell r="G547" t="str">
            <v>Forum Health</v>
          </cell>
          <cell r="H547" t="str">
            <v>WR Services</v>
          </cell>
          <cell r="I547" t="str">
            <v>WR Enterpises</v>
          </cell>
          <cell r="J547" t="str">
            <v>T.C.H. Pediatrics, Inc.</v>
          </cell>
          <cell r="K547">
            <v>1018</v>
          </cell>
          <cell r="L547">
            <v>1018</v>
          </cell>
          <cell r="M547" t="str">
            <v>Nelson T</v>
          </cell>
          <cell r="N547">
            <v>1018</v>
          </cell>
          <cell r="O547" t="str">
            <v>Butcher</v>
          </cell>
        </row>
        <row r="548">
          <cell r="A548" t="str">
            <v>41500</v>
          </cell>
          <cell r="B548">
            <v>41500</v>
          </cell>
          <cell r="C548">
            <v>0</v>
          </cell>
          <cell r="D548" t="str">
            <v>MVP INT MED ALLOCATION UNIT</v>
          </cell>
          <cell r="E548" t="str">
            <v>MVP Int Med Allocation Unit</v>
          </cell>
          <cell r="F548">
            <v>1000</v>
          </cell>
          <cell r="G548" t="str">
            <v>Forum Health</v>
          </cell>
          <cell r="H548" t="str">
            <v>WR Services</v>
          </cell>
          <cell r="I548" t="str">
            <v>WR Enterpises</v>
          </cell>
          <cell r="J548" t="str">
            <v>M.V.P. Internal Medicine, Inc.</v>
          </cell>
          <cell r="K548">
            <v>1018</v>
          </cell>
          <cell r="L548">
            <v>1018</v>
          </cell>
          <cell r="M548" t="str">
            <v>Nelson T</v>
          </cell>
          <cell r="N548">
            <v>1018</v>
          </cell>
          <cell r="O548" t="str">
            <v>Butcher</v>
          </cell>
        </row>
        <row r="549">
          <cell r="A549" t="str">
            <v>41565</v>
          </cell>
          <cell r="B549">
            <v>41565</v>
          </cell>
          <cell r="C549">
            <v>0</v>
          </cell>
          <cell r="D549" t="str">
            <v>BEEGHLY MVP TIME SHARE</v>
          </cell>
          <cell r="E549" t="str">
            <v>Belmont Overhead</v>
          </cell>
          <cell r="F549">
            <v>1000</v>
          </cell>
          <cell r="G549" t="str">
            <v>Forum Health</v>
          </cell>
          <cell r="H549" t="str">
            <v>WR Services</v>
          </cell>
          <cell r="I549" t="str">
            <v>WR Enterpises</v>
          </cell>
          <cell r="J549" t="str">
            <v>M.V.P. Internal Medicine, Inc.</v>
          </cell>
          <cell r="K549">
            <v>1018</v>
          </cell>
          <cell r="L549">
            <v>1018</v>
          </cell>
          <cell r="M549" t="str">
            <v>Nelson T</v>
          </cell>
          <cell r="N549">
            <v>1018</v>
          </cell>
          <cell r="O549" t="str">
            <v>Butcher</v>
          </cell>
        </row>
        <row r="550">
          <cell r="A550" t="str">
            <v>41566</v>
          </cell>
          <cell r="B550">
            <v>41566</v>
          </cell>
          <cell r="C550">
            <v>0</v>
          </cell>
          <cell r="D550" t="str">
            <v>DR. BRIGHT-ELLINGTON</v>
          </cell>
          <cell r="E550" t="str">
            <v>Dr. Bright-Ellington</v>
          </cell>
          <cell r="F550">
            <v>1000</v>
          </cell>
          <cell r="G550" t="str">
            <v>Forum Health</v>
          </cell>
          <cell r="H550" t="str">
            <v>WR Services</v>
          </cell>
          <cell r="I550" t="str">
            <v>WR Enterpises</v>
          </cell>
          <cell r="J550" t="str">
            <v>M.V.P. Internal Medicine, Inc.</v>
          </cell>
          <cell r="K550">
            <v>1018</v>
          </cell>
          <cell r="L550">
            <v>1018</v>
          </cell>
          <cell r="M550" t="str">
            <v>Nelson T</v>
          </cell>
          <cell r="N550">
            <v>1018</v>
          </cell>
          <cell r="O550" t="str">
            <v>Butcher</v>
          </cell>
        </row>
        <row r="551">
          <cell r="A551" t="str">
            <v>41567</v>
          </cell>
          <cell r="B551">
            <v>41567</v>
          </cell>
          <cell r="C551">
            <v>0</v>
          </cell>
          <cell r="D551" t="str">
            <v>DR. GRACE</v>
          </cell>
          <cell r="E551" t="str">
            <v>Dr. Grace</v>
          </cell>
          <cell r="F551">
            <v>1000</v>
          </cell>
          <cell r="G551" t="str">
            <v>Forum Health</v>
          </cell>
          <cell r="H551" t="str">
            <v>WR Services</v>
          </cell>
          <cell r="I551" t="str">
            <v>WR Enterpises</v>
          </cell>
          <cell r="J551" t="str">
            <v>M.V.P. Internal Medicine, Inc.</v>
          </cell>
          <cell r="K551">
            <v>1018</v>
          </cell>
          <cell r="L551">
            <v>1018</v>
          </cell>
          <cell r="M551" t="str">
            <v>Nelson T</v>
          </cell>
          <cell r="N551">
            <v>1018</v>
          </cell>
          <cell r="O551" t="str">
            <v>Butcher</v>
          </cell>
        </row>
        <row r="552">
          <cell r="A552" t="str">
            <v>41568</v>
          </cell>
          <cell r="B552">
            <v>41568</v>
          </cell>
          <cell r="C552">
            <v>0</v>
          </cell>
          <cell r="D552" t="str">
            <v>DR. WOODS</v>
          </cell>
          <cell r="E552" t="str">
            <v>Dr. Woods</v>
          </cell>
          <cell r="F552">
            <v>1000</v>
          </cell>
          <cell r="G552" t="str">
            <v>Forum Health</v>
          </cell>
          <cell r="H552" t="str">
            <v>WR Services</v>
          </cell>
          <cell r="I552" t="str">
            <v>WR Enterpises</v>
          </cell>
          <cell r="J552" t="str">
            <v>M.V.P. Internal Medicine, Inc.</v>
          </cell>
          <cell r="K552">
            <v>1018</v>
          </cell>
          <cell r="L552">
            <v>1018</v>
          </cell>
          <cell r="M552" t="str">
            <v>Nelson T</v>
          </cell>
          <cell r="N552">
            <v>1018</v>
          </cell>
          <cell r="O552" t="str">
            <v>Butcher</v>
          </cell>
        </row>
        <row r="553">
          <cell r="A553" t="str">
            <v>41569</v>
          </cell>
          <cell r="B553">
            <v>41569</v>
          </cell>
          <cell r="C553">
            <v>0</v>
          </cell>
          <cell r="D553" t="str">
            <v>DR. BUNN</v>
          </cell>
          <cell r="E553" t="str">
            <v>Dr. Bunn</v>
          </cell>
          <cell r="F553">
            <v>1000</v>
          </cell>
          <cell r="G553" t="str">
            <v>Forum Health</v>
          </cell>
          <cell r="H553" t="str">
            <v>WR Services</v>
          </cell>
          <cell r="I553" t="str">
            <v>WR Enterpises</v>
          </cell>
          <cell r="J553" t="str">
            <v>M.V.P. Internal Medicine, Inc.</v>
          </cell>
          <cell r="K553">
            <v>1018</v>
          </cell>
          <cell r="L553">
            <v>1018</v>
          </cell>
          <cell r="M553" t="str">
            <v>Nelson T</v>
          </cell>
          <cell r="N553">
            <v>1018</v>
          </cell>
          <cell r="O553" t="str">
            <v>Butcher</v>
          </cell>
        </row>
        <row r="554">
          <cell r="A554" t="str">
            <v>41570</v>
          </cell>
          <cell r="B554">
            <v>41570</v>
          </cell>
          <cell r="C554">
            <v>0</v>
          </cell>
          <cell r="D554" t="str">
            <v>DR. CHEN</v>
          </cell>
          <cell r="E554" t="str">
            <v>Dr. Chen</v>
          </cell>
          <cell r="F554">
            <v>1000</v>
          </cell>
          <cell r="G554" t="str">
            <v>Forum Health</v>
          </cell>
          <cell r="H554" t="str">
            <v>WR Services</v>
          </cell>
          <cell r="I554" t="str">
            <v>WR Enterpises</v>
          </cell>
          <cell r="J554" t="str">
            <v>M.V.P. Internal Medicine, Inc.</v>
          </cell>
          <cell r="K554">
            <v>1018</v>
          </cell>
          <cell r="L554">
            <v>1018</v>
          </cell>
          <cell r="M554" t="str">
            <v>Nelson T</v>
          </cell>
          <cell r="N554">
            <v>1018</v>
          </cell>
          <cell r="O554" t="str">
            <v>Butcher</v>
          </cell>
        </row>
        <row r="555">
          <cell r="A555" t="str">
            <v>41571</v>
          </cell>
          <cell r="B555">
            <v>41571</v>
          </cell>
          <cell r="C555">
            <v>0</v>
          </cell>
          <cell r="D555" t="str">
            <v>DR. BARAKAT</v>
          </cell>
          <cell r="E555" t="str">
            <v>Dr. Barakat</v>
          </cell>
          <cell r="F555">
            <v>1000</v>
          </cell>
          <cell r="G555" t="str">
            <v>Forum Health</v>
          </cell>
          <cell r="H555" t="str">
            <v>WR Services</v>
          </cell>
          <cell r="I555" t="str">
            <v>WR Enterpises</v>
          </cell>
          <cell r="J555" t="str">
            <v>M.V.P. Internal Medicine, Inc.</v>
          </cell>
          <cell r="K555">
            <v>1018</v>
          </cell>
          <cell r="L555">
            <v>1018</v>
          </cell>
          <cell r="M555" t="str">
            <v>Nelson T</v>
          </cell>
          <cell r="N555">
            <v>1018</v>
          </cell>
          <cell r="O555" t="str">
            <v>Butcher</v>
          </cell>
        </row>
        <row r="556">
          <cell r="A556" t="str">
            <v>41572</v>
          </cell>
          <cell r="B556">
            <v>41572</v>
          </cell>
          <cell r="C556">
            <v>0</v>
          </cell>
          <cell r="D556" t="str">
            <v>DR. LAPARI</v>
          </cell>
          <cell r="E556" t="str">
            <v>Dr. Lapari</v>
          </cell>
          <cell r="F556">
            <v>1000</v>
          </cell>
          <cell r="G556" t="str">
            <v>Forum Health</v>
          </cell>
          <cell r="H556" t="str">
            <v>WR Services</v>
          </cell>
          <cell r="I556" t="str">
            <v>WR Enterpises</v>
          </cell>
          <cell r="J556" t="str">
            <v>M.V.P. Internal Medicine, Inc.</v>
          </cell>
          <cell r="K556">
            <v>1018</v>
          </cell>
          <cell r="L556">
            <v>1018</v>
          </cell>
          <cell r="M556" t="str">
            <v>Nelson T</v>
          </cell>
          <cell r="N556">
            <v>1018</v>
          </cell>
          <cell r="O556" t="str">
            <v>Butcher</v>
          </cell>
        </row>
        <row r="557">
          <cell r="A557" t="str">
            <v>41573</v>
          </cell>
          <cell r="B557">
            <v>41573</v>
          </cell>
          <cell r="C557">
            <v>0</v>
          </cell>
          <cell r="D557" t="str">
            <v>DR. LATORRE</v>
          </cell>
          <cell r="E557" t="str">
            <v>Dr. Latorre</v>
          </cell>
          <cell r="F557">
            <v>1000</v>
          </cell>
          <cell r="G557" t="str">
            <v>Forum Health</v>
          </cell>
          <cell r="H557" t="str">
            <v>WR Services</v>
          </cell>
          <cell r="I557" t="str">
            <v>WR Enterpises</v>
          </cell>
          <cell r="J557" t="str">
            <v>M.V.P. Internal Medicine, Inc.</v>
          </cell>
          <cell r="K557">
            <v>1018</v>
          </cell>
          <cell r="L557">
            <v>1018</v>
          </cell>
          <cell r="M557" t="str">
            <v>Nelson T</v>
          </cell>
          <cell r="N557">
            <v>1018</v>
          </cell>
          <cell r="O557" t="str">
            <v>Butcher</v>
          </cell>
        </row>
        <row r="558">
          <cell r="A558" t="str">
            <v>41574</v>
          </cell>
          <cell r="B558">
            <v>41574</v>
          </cell>
          <cell r="C558">
            <v>0</v>
          </cell>
          <cell r="D558" t="str">
            <v>DR. ZENO</v>
          </cell>
          <cell r="E558" t="str">
            <v>Dr. Zeno</v>
          </cell>
          <cell r="F558">
            <v>1000</v>
          </cell>
          <cell r="G558" t="str">
            <v>Forum Health</v>
          </cell>
          <cell r="H558" t="str">
            <v>WR Services</v>
          </cell>
          <cell r="I558" t="str">
            <v>WR Enterpises</v>
          </cell>
          <cell r="J558" t="str">
            <v>M.V.P. Internal Medicine, Inc.</v>
          </cell>
          <cell r="K558">
            <v>1018</v>
          </cell>
          <cell r="L558">
            <v>1018</v>
          </cell>
          <cell r="M558" t="str">
            <v>Nelson T</v>
          </cell>
          <cell r="N558">
            <v>1018</v>
          </cell>
          <cell r="O558" t="str">
            <v>Butcher</v>
          </cell>
        </row>
        <row r="559">
          <cell r="A559" t="str">
            <v>41575</v>
          </cell>
          <cell r="B559">
            <v>41575</v>
          </cell>
          <cell r="C559">
            <v>0</v>
          </cell>
          <cell r="D559" t="str">
            <v>DR. PERNI</v>
          </cell>
          <cell r="E559" t="str">
            <v>Dr. Perni</v>
          </cell>
          <cell r="F559">
            <v>1000</v>
          </cell>
          <cell r="G559" t="str">
            <v>Forum Health</v>
          </cell>
          <cell r="H559" t="str">
            <v>WR Services</v>
          </cell>
          <cell r="I559" t="str">
            <v>WR Enterpises</v>
          </cell>
          <cell r="J559" t="str">
            <v>M.V.P. Internal Medicine, Inc.</v>
          </cell>
          <cell r="K559">
            <v>1018</v>
          </cell>
          <cell r="L559">
            <v>1018</v>
          </cell>
          <cell r="M559" t="str">
            <v>Nelson T</v>
          </cell>
          <cell r="N559">
            <v>1018</v>
          </cell>
          <cell r="O559" t="str">
            <v>Butcher</v>
          </cell>
        </row>
        <row r="560">
          <cell r="A560" t="str">
            <v>41576</v>
          </cell>
          <cell r="B560">
            <v>41576</v>
          </cell>
          <cell r="C560">
            <v>0</v>
          </cell>
          <cell r="D560" t="str">
            <v>DR. MARX</v>
          </cell>
          <cell r="E560" t="str">
            <v>Dr. Marx</v>
          </cell>
          <cell r="F560">
            <v>1000</v>
          </cell>
          <cell r="G560" t="str">
            <v>Forum Health</v>
          </cell>
          <cell r="H560" t="str">
            <v>WR Services</v>
          </cell>
          <cell r="I560" t="str">
            <v>WR Enterpises</v>
          </cell>
          <cell r="J560" t="str">
            <v>M.V.P. Internal Medicine, Inc.</v>
          </cell>
          <cell r="K560">
            <v>1018</v>
          </cell>
          <cell r="L560">
            <v>1018</v>
          </cell>
          <cell r="M560" t="str">
            <v>Nelson T</v>
          </cell>
          <cell r="N560">
            <v>1018</v>
          </cell>
          <cell r="O560" t="str">
            <v>Butcher</v>
          </cell>
        </row>
        <row r="561">
          <cell r="A561" t="str">
            <v>41577</v>
          </cell>
          <cell r="B561">
            <v>41577</v>
          </cell>
          <cell r="C561">
            <v>0</v>
          </cell>
          <cell r="D561" t="str">
            <v>DR. HACKSTEDDE</v>
          </cell>
          <cell r="E561" t="str">
            <v>Dr. Hackstedde</v>
          </cell>
          <cell r="F561">
            <v>1000</v>
          </cell>
          <cell r="G561" t="str">
            <v>Forum Health</v>
          </cell>
          <cell r="H561" t="str">
            <v>WR Services</v>
          </cell>
          <cell r="I561" t="str">
            <v>WR Enterpises</v>
          </cell>
          <cell r="J561" t="str">
            <v>M.V.P. Internal Medicine, Inc.</v>
          </cell>
          <cell r="K561">
            <v>1018</v>
          </cell>
          <cell r="L561">
            <v>1018</v>
          </cell>
          <cell r="M561" t="str">
            <v>Nelson T</v>
          </cell>
          <cell r="N561">
            <v>1018</v>
          </cell>
          <cell r="O561" t="str">
            <v>Butcher</v>
          </cell>
        </row>
        <row r="562">
          <cell r="A562" t="str">
            <v>42500</v>
          </cell>
          <cell r="B562">
            <v>42500</v>
          </cell>
          <cell r="C562">
            <v>0</v>
          </cell>
          <cell r="D562" t="str">
            <v>MVP SURGERY ALLOCATION UNIT</v>
          </cell>
          <cell r="E562" t="str">
            <v>MVP Surgery Allocation Unit</v>
          </cell>
          <cell r="F562">
            <v>1000</v>
          </cell>
          <cell r="G562" t="str">
            <v>Forum Health</v>
          </cell>
          <cell r="H562" t="str">
            <v>WR Services</v>
          </cell>
          <cell r="I562" t="str">
            <v>WR Enterpises</v>
          </cell>
          <cell r="J562" t="str">
            <v>M.V.P. Surgery, Inc.</v>
          </cell>
          <cell r="K562">
            <v>1018</v>
          </cell>
          <cell r="L562">
            <v>1018</v>
          </cell>
          <cell r="M562" t="str">
            <v>Nelson T</v>
          </cell>
          <cell r="N562">
            <v>1018</v>
          </cell>
          <cell r="O562" t="str">
            <v>Butcher</v>
          </cell>
        </row>
        <row r="563">
          <cell r="A563" t="str">
            <v>42576</v>
          </cell>
          <cell r="B563">
            <v>42576</v>
          </cell>
          <cell r="C563">
            <v>0</v>
          </cell>
          <cell r="D563" t="str">
            <v>DR. BOGEN</v>
          </cell>
          <cell r="E563" t="str">
            <v>Dr. Bogen</v>
          </cell>
          <cell r="F563">
            <v>1000</v>
          </cell>
          <cell r="G563" t="str">
            <v>Forum Health</v>
          </cell>
          <cell r="H563" t="str">
            <v>WR Services</v>
          </cell>
          <cell r="I563" t="str">
            <v>WR Enterpises</v>
          </cell>
          <cell r="J563" t="str">
            <v>M.V.P. Surgery, Inc.</v>
          </cell>
          <cell r="K563">
            <v>1018</v>
          </cell>
          <cell r="L563">
            <v>1018</v>
          </cell>
          <cell r="M563" t="str">
            <v>Nelson T</v>
          </cell>
          <cell r="N563">
            <v>1018</v>
          </cell>
          <cell r="O563" t="str">
            <v>Butcher</v>
          </cell>
        </row>
        <row r="564">
          <cell r="A564" t="str">
            <v>42577</v>
          </cell>
          <cell r="B564">
            <v>42577</v>
          </cell>
          <cell r="C564">
            <v>0</v>
          </cell>
          <cell r="D564" t="str">
            <v>DR. HIRKO</v>
          </cell>
          <cell r="E564" t="str">
            <v>Dr. Hirko</v>
          </cell>
          <cell r="F564">
            <v>1000</v>
          </cell>
          <cell r="G564" t="str">
            <v>Forum Health</v>
          </cell>
          <cell r="H564" t="str">
            <v>WR Services</v>
          </cell>
          <cell r="I564" t="str">
            <v>WR Enterpises</v>
          </cell>
          <cell r="J564" t="str">
            <v>M.V.P. Surgery, Inc.</v>
          </cell>
          <cell r="K564">
            <v>1018</v>
          </cell>
          <cell r="L564">
            <v>1018</v>
          </cell>
          <cell r="M564" t="str">
            <v>Nelson T</v>
          </cell>
          <cell r="N564">
            <v>1018</v>
          </cell>
          <cell r="O564" t="str">
            <v>Butcher</v>
          </cell>
        </row>
        <row r="565">
          <cell r="A565" t="str">
            <v>42578</v>
          </cell>
          <cell r="B565">
            <v>42578</v>
          </cell>
          <cell r="C565">
            <v>0</v>
          </cell>
          <cell r="D565" t="str">
            <v>DR. RUBIN</v>
          </cell>
          <cell r="E565" t="str">
            <v>Dr. Rubin</v>
          </cell>
          <cell r="F565">
            <v>1000</v>
          </cell>
          <cell r="G565" t="str">
            <v>Forum Health</v>
          </cell>
          <cell r="H565" t="str">
            <v>WR Services</v>
          </cell>
          <cell r="I565" t="str">
            <v>WR Enterpises</v>
          </cell>
          <cell r="J565" t="str">
            <v>M.V.P. Surgery, Inc.</v>
          </cell>
          <cell r="K565">
            <v>1018</v>
          </cell>
          <cell r="L565">
            <v>1018</v>
          </cell>
          <cell r="M565" t="str">
            <v>Nelson T</v>
          </cell>
          <cell r="N565">
            <v>1018</v>
          </cell>
          <cell r="O565" t="str">
            <v>Butcher</v>
          </cell>
        </row>
        <row r="566">
          <cell r="A566" t="str">
            <v>42579</v>
          </cell>
          <cell r="B566">
            <v>42579</v>
          </cell>
          <cell r="C566">
            <v>0</v>
          </cell>
          <cell r="D566" t="str">
            <v>DR. TURNER</v>
          </cell>
          <cell r="E566" t="str">
            <v>Dr. Turner</v>
          </cell>
          <cell r="F566">
            <v>1000</v>
          </cell>
          <cell r="G566" t="str">
            <v>Forum Health</v>
          </cell>
          <cell r="H566" t="str">
            <v>WR Services</v>
          </cell>
          <cell r="I566" t="str">
            <v>WR Enterpises</v>
          </cell>
          <cell r="J566" t="str">
            <v>M.V.P. Surgery, Inc.</v>
          </cell>
          <cell r="K566">
            <v>1018</v>
          </cell>
          <cell r="L566">
            <v>1018</v>
          </cell>
          <cell r="M566" t="str">
            <v>Nelson T</v>
          </cell>
          <cell r="N566">
            <v>1018</v>
          </cell>
          <cell r="O566" t="str">
            <v>Butcher</v>
          </cell>
        </row>
        <row r="567">
          <cell r="A567" t="str">
            <v>42580</v>
          </cell>
          <cell r="B567">
            <v>42580</v>
          </cell>
          <cell r="C567">
            <v>0</v>
          </cell>
          <cell r="D567" t="str">
            <v>DR. PULLIAM</v>
          </cell>
          <cell r="E567" t="str">
            <v>Dr. Pulliam</v>
          </cell>
          <cell r="F567">
            <v>1000</v>
          </cell>
          <cell r="G567" t="str">
            <v>Forum Health</v>
          </cell>
          <cell r="H567" t="str">
            <v>WR Services</v>
          </cell>
          <cell r="I567" t="str">
            <v>WR Enterpises</v>
          </cell>
          <cell r="J567" t="str">
            <v>M.V.P. Surgery, Inc.</v>
          </cell>
          <cell r="K567">
            <v>1018</v>
          </cell>
          <cell r="L567">
            <v>1018</v>
          </cell>
          <cell r="M567" t="str">
            <v>Nelson T</v>
          </cell>
          <cell r="N567">
            <v>1018</v>
          </cell>
          <cell r="O567" t="str">
            <v>Butcher</v>
          </cell>
        </row>
        <row r="568">
          <cell r="A568" t="str">
            <v>42581</v>
          </cell>
          <cell r="B568">
            <v>42581</v>
          </cell>
          <cell r="C568">
            <v>0</v>
          </cell>
          <cell r="D568" t="str">
            <v>UH ORTHOPEDICS</v>
          </cell>
          <cell r="E568" t="str">
            <v>Uh Orthopedics</v>
          </cell>
          <cell r="F568">
            <v>1000</v>
          </cell>
          <cell r="G568" t="str">
            <v>Forum Health</v>
          </cell>
          <cell r="H568" t="str">
            <v>WR Services</v>
          </cell>
          <cell r="I568" t="str">
            <v>WR Enterpises</v>
          </cell>
          <cell r="J568" t="str">
            <v>M.V.P. Surgery, Inc.</v>
          </cell>
          <cell r="K568">
            <v>1018</v>
          </cell>
          <cell r="L568">
            <v>1018</v>
          </cell>
          <cell r="M568" t="str">
            <v>Nelson T</v>
          </cell>
          <cell r="N568">
            <v>1018</v>
          </cell>
          <cell r="O568" t="str">
            <v>Butcher</v>
          </cell>
        </row>
        <row r="569">
          <cell r="A569" t="str">
            <v>42582</v>
          </cell>
          <cell r="B569">
            <v>42582</v>
          </cell>
          <cell r="C569">
            <v>0</v>
          </cell>
          <cell r="D569" t="str">
            <v>DR. 'WEINEKE</v>
          </cell>
          <cell r="E569" t="str">
            <v>Dr. 'Weineke</v>
          </cell>
          <cell r="F569">
            <v>1000</v>
          </cell>
          <cell r="G569" t="str">
            <v>Forum Health</v>
          </cell>
          <cell r="H569" t="str">
            <v>WR Services</v>
          </cell>
          <cell r="I569" t="str">
            <v>WR Enterpises</v>
          </cell>
          <cell r="J569" t="str">
            <v>M.V.P. Surgery, Inc.</v>
          </cell>
          <cell r="K569">
            <v>1018</v>
          </cell>
          <cell r="L569">
            <v>1018</v>
          </cell>
          <cell r="M569" t="str">
            <v>Nelson T</v>
          </cell>
          <cell r="N569">
            <v>1018</v>
          </cell>
          <cell r="O569" t="str">
            <v>Butcher</v>
          </cell>
        </row>
        <row r="570">
          <cell r="A570" t="str">
            <v>42583</v>
          </cell>
          <cell r="B570">
            <v>42583</v>
          </cell>
          <cell r="C570">
            <v>0</v>
          </cell>
          <cell r="D570" t="str">
            <v>CHILDREN SURGICAL SERVICES</v>
          </cell>
          <cell r="E570" t="str">
            <v>Children Surgical Services</v>
          </cell>
          <cell r="F570">
            <v>1000</v>
          </cell>
          <cell r="G570" t="str">
            <v>Forum Health</v>
          </cell>
          <cell r="H570" t="str">
            <v>WR Services</v>
          </cell>
          <cell r="I570" t="str">
            <v>WR Enterpises</v>
          </cell>
          <cell r="J570" t="str">
            <v>M.V.P. Surgery, Inc.</v>
          </cell>
          <cell r="K570">
            <v>1018</v>
          </cell>
          <cell r="L570">
            <v>1018</v>
          </cell>
          <cell r="M570" t="str">
            <v>Nelson T</v>
          </cell>
          <cell r="N570">
            <v>1018</v>
          </cell>
          <cell r="O570" t="str">
            <v>Butcher</v>
          </cell>
        </row>
        <row r="571">
          <cell r="A571" t="str">
            <v>42584</v>
          </cell>
          <cell r="B571">
            <v>42584</v>
          </cell>
          <cell r="C571">
            <v>0</v>
          </cell>
          <cell r="D571" t="str">
            <v>SOUTHSIDE SURGICAL CLINIC</v>
          </cell>
          <cell r="E571" t="str">
            <v>Southside Surgical Clinic</v>
          </cell>
          <cell r="F571">
            <v>1000</v>
          </cell>
          <cell r="G571" t="str">
            <v>Forum Health</v>
          </cell>
          <cell r="H571" t="str">
            <v>WR Services</v>
          </cell>
          <cell r="I571" t="str">
            <v>WR Enterpises</v>
          </cell>
          <cell r="J571" t="str">
            <v>M.V.P. Surgery, Inc.</v>
          </cell>
          <cell r="K571">
            <v>1018</v>
          </cell>
          <cell r="L571">
            <v>1018</v>
          </cell>
          <cell r="M571" t="str">
            <v>Nelson T</v>
          </cell>
          <cell r="N571">
            <v>1018</v>
          </cell>
          <cell r="O571" t="str">
            <v>Butcher</v>
          </cell>
        </row>
        <row r="572">
          <cell r="A572" t="str">
            <v>42585</v>
          </cell>
          <cell r="B572">
            <v>42585</v>
          </cell>
          <cell r="C572">
            <v>0</v>
          </cell>
          <cell r="D572" t="str">
            <v>DR. WELLS</v>
          </cell>
          <cell r="E572" t="str">
            <v>Dr. Wells</v>
          </cell>
          <cell r="F572">
            <v>1000</v>
          </cell>
          <cell r="G572" t="str">
            <v>Forum Health</v>
          </cell>
          <cell r="H572" t="str">
            <v>WR Services</v>
          </cell>
          <cell r="I572" t="str">
            <v>WR Enterpises</v>
          </cell>
          <cell r="J572" t="str">
            <v>M.V.P. Surgery, Inc.</v>
          </cell>
          <cell r="K572">
            <v>1018</v>
          </cell>
          <cell r="L572">
            <v>1018</v>
          </cell>
          <cell r="M572" t="str">
            <v>Nelson T</v>
          </cell>
          <cell r="N572">
            <v>1018</v>
          </cell>
          <cell r="O572" t="str">
            <v>Butcher</v>
          </cell>
        </row>
        <row r="573">
          <cell r="A573" t="str">
            <v>42586</v>
          </cell>
          <cell r="B573">
            <v>42586</v>
          </cell>
          <cell r="C573">
            <v>0</v>
          </cell>
          <cell r="D573" t="str">
            <v>DR. HASHMI</v>
          </cell>
          <cell r="E573" t="str">
            <v>Dr. Hashmi</v>
          </cell>
          <cell r="F573">
            <v>1000</v>
          </cell>
          <cell r="G573" t="str">
            <v>Forum Health</v>
          </cell>
          <cell r="H573" t="str">
            <v>WR Services</v>
          </cell>
          <cell r="I573" t="str">
            <v>WR Enterpises</v>
          </cell>
          <cell r="J573" t="str">
            <v>M.V.P. Surgery, Inc.</v>
          </cell>
          <cell r="K573">
            <v>1018</v>
          </cell>
          <cell r="L573">
            <v>1018</v>
          </cell>
          <cell r="M573" t="str">
            <v>Nelson T</v>
          </cell>
          <cell r="N573">
            <v>1018</v>
          </cell>
          <cell r="O573" t="str">
            <v>Butcher</v>
          </cell>
        </row>
        <row r="574">
          <cell r="A574" t="str">
            <v>42587</v>
          </cell>
          <cell r="B574">
            <v>42587</v>
          </cell>
          <cell r="C574">
            <v>0</v>
          </cell>
          <cell r="D574" t="str">
            <v>DR. PERRY</v>
          </cell>
          <cell r="E574" t="str">
            <v>Dr. Perry</v>
          </cell>
          <cell r="F574">
            <v>1000</v>
          </cell>
          <cell r="G574" t="str">
            <v>Forum Health</v>
          </cell>
          <cell r="H574" t="str">
            <v>WR Services</v>
          </cell>
          <cell r="I574" t="str">
            <v>WR Enterpises</v>
          </cell>
          <cell r="J574" t="str">
            <v>M.V.P. Surgery, Inc.</v>
          </cell>
          <cell r="K574">
            <v>1018</v>
          </cell>
          <cell r="L574">
            <v>1018</v>
          </cell>
          <cell r="M574" t="str">
            <v>Nelson T</v>
          </cell>
          <cell r="N574">
            <v>1018</v>
          </cell>
          <cell r="O574" t="str">
            <v>Butcher</v>
          </cell>
        </row>
        <row r="575">
          <cell r="A575" t="str">
            <v>42588</v>
          </cell>
          <cell r="B575">
            <v>42588</v>
          </cell>
          <cell r="C575">
            <v>0</v>
          </cell>
          <cell r="D575" t="str">
            <v>VACANT SURGEON</v>
          </cell>
          <cell r="E575" t="str">
            <v>Vacant Surgeon</v>
          </cell>
          <cell r="F575">
            <v>1000</v>
          </cell>
          <cell r="G575" t="str">
            <v>Forum Health</v>
          </cell>
          <cell r="H575" t="str">
            <v>WR Services</v>
          </cell>
          <cell r="I575" t="str">
            <v>WR Enterpises</v>
          </cell>
          <cell r="J575" t="str">
            <v>M.V.P. Surgery, Inc.</v>
          </cell>
          <cell r="K575">
            <v>1018</v>
          </cell>
          <cell r="L575">
            <v>1018</v>
          </cell>
          <cell r="M575" t="str">
            <v>Nelson T</v>
          </cell>
          <cell r="N575">
            <v>1018</v>
          </cell>
          <cell r="O575" t="str">
            <v>Butcher</v>
          </cell>
        </row>
        <row r="576">
          <cell r="A576" t="str">
            <v>42589</v>
          </cell>
          <cell r="B576">
            <v>42589</v>
          </cell>
          <cell r="C576">
            <v>0</v>
          </cell>
          <cell r="D576" t="str">
            <v>CARDIO-THORACIC SURGEONS</v>
          </cell>
          <cell r="E576" t="str">
            <v>Cardio-Thoracic Surgeons</v>
          </cell>
          <cell r="F576">
            <v>1000</v>
          </cell>
          <cell r="G576" t="str">
            <v>Forum Health</v>
          </cell>
          <cell r="H576" t="str">
            <v>WR Services</v>
          </cell>
          <cell r="I576" t="str">
            <v>WR Enterpises</v>
          </cell>
          <cell r="J576" t="str">
            <v>M.V.P. Surgery, Inc.</v>
          </cell>
          <cell r="K576">
            <v>1018</v>
          </cell>
          <cell r="L576">
            <v>1018</v>
          </cell>
          <cell r="M576" t="str">
            <v>Nelson T</v>
          </cell>
          <cell r="N576">
            <v>1018</v>
          </cell>
          <cell r="O576" t="str">
            <v>Butcher</v>
          </cell>
        </row>
        <row r="577">
          <cell r="A577" t="str">
            <v>42590</v>
          </cell>
          <cell r="B577">
            <v>42590</v>
          </cell>
          <cell r="C577">
            <v>0</v>
          </cell>
          <cell r="D577" t="str">
            <v>DR. PADUBIDRI</v>
          </cell>
          <cell r="E577" t="str">
            <v>Dr. Padubidri</v>
          </cell>
          <cell r="F577">
            <v>1000</v>
          </cell>
          <cell r="G577" t="str">
            <v>Forum Health</v>
          </cell>
          <cell r="H577" t="str">
            <v>WR Services</v>
          </cell>
          <cell r="I577" t="str">
            <v>WR Enterpises</v>
          </cell>
          <cell r="J577" t="str">
            <v>M.V.P. Family Practice, Inc.</v>
          </cell>
          <cell r="K577">
            <v>1018</v>
          </cell>
          <cell r="L577">
            <v>1018</v>
          </cell>
          <cell r="M577" t="str">
            <v>Nelson T</v>
          </cell>
          <cell r="N577">
            <v>1018</v>
          </cell>
          <cell r="O577" t="str">
            <v>Butcher</v>
          </cell>
        </row>
        <row r="578">
          <cell r="A578" t="str">
            <v>42591</v>
          </cell>
          <cell r="B578">
            <v>42591</v>
          </cell>
          <cell r="C578">
            <v>0</v>
          </cell>
          <cell r="D578" t="str">
            <v>DR. BLEACHER</v>
          </cell>
          <cell r="E578" t="str">
            <v>Dr. Bleacher</v>
          </cell>
          <cell r="F578">
            <v>1000</v>
          </cell>
          <cell r="G578" t="str">
            <v>Forum Health</v>
          </cell>
          <cell r="H578" t="str">
            <v>WR Services</v>
          </cell>
          <cell r="I578" t="str">
            <v>WR Enterpises</v>
          </cell>
          <cell r="J578" t="str">
            <v>M.V.P. Family Practice, Inc.</v>
          </cell>
          <cell r="K578">
            <v>1018</v>
          </cell>
          <cell r="L578">
            <v>1018</v>
          </cell>
          <cell r="M578" t="str">
            <v>Nelson T</v>
          </cell>
          <cell r="N578">
            <v>1018</v>
          </cell>
          <cell r="O578" t="str">
            <v>Butcher</v>
          </cell>
        </row>
        <row r="579">
          <cell r="A579" t="str">
            <v>43500</v>
          </cell>
          <cell r="B579">
            <v>43500</v>
          </cell>
          <cell r="C579">
            <v>0</v>
          </cell>
          <cell r="D579" t="str">
            <v>MVP FAM PRAC ALLOCATION UNIT</v>
          </cell>
          <cell r="E579" t="str">
            <v>Mvp Fam Prac Allocation Unit</v>
          </cell>
          <cell r="F579">
            <v>1000</v>
          </cell>
          <cell r="G579" t="str">
            <v>Forum Health</v>
          </cell>
          <cell r="H579" t="str">
            <v>WR Services</v>
          </cell>
          <cell r="I579" t="str">
            <v>WR Enterpises</v>
          </cell>
          <cell r="J579" t="str">
            <v>M.V.P. Family Practice, Inc.</v>
          </cell>
          <cell r="K579">
            <v>1018</v>
          </cell>
          <cell r="L579">
            <v>1018</v>
          </cell>
          <cell r="M579" t="str">
            <v>Nelson T</v>
          </cell>
          <cell r="N579">
            <v>1018</v>
          </cell>
          <cell r="O579" t="str">
            <v>Butcher</v>
          </cell>
        </row>
        <row r="580">
          <cell r="A580" t="str">
            <v>43583</v>
          </cell>
          <cell r="B580">
            <v>43583</v>
          </cell>
          <cell r="C580">
            <v>0</v>
          </cell>
          <cell r="D580" t="str">
            <v>DR. DEWAR (FP) - JAMES</v>
          </cell>
          <cell r="E580" t="str">
            <v>Dr. Dewar (FP) - James</v>
          </cell>
          <cell r="F580">
            <v>1000</v>
          </cell>
          <cell r="G580" t="str">
            <v>Forum Health</v>
          </cell>
          <cell r="H580" t="str">
            <v>WR Services</v>
          </cell>
          <cell r="I580" t="str">
            <v>WR Enterpises</v>
          </cell>
          <cell r="J580" t="str">
            <v>M.V.P. Family Practice, Inc.</v>
          </cell>
          <cell r="K580">
            <v>1018</v>
          </cell>
          <cell r="L580">
            <v>1018</v>
          </cell>
          <cell r="M580" t="str">
            <v>Nelson T</v>
          </cell>
          <cell r="N580">
            <v>1018</v>
          </cell>
          <cell r="O580" t="str">
            <v>Butcher</v>
          </cell>
        </row>
        <row r="581">
          <cell r="A581" t="str">
            <v>43584</v>
          </cell>
          <cell r="B581">
            <v>43584</v>
          </cell>
          <cell r="C581">
            <v>0</v>
          </cell>
          <cell r="D581" t="str">
            <v>DR. KRAUTTER</v>
          </cell>
          <cell r="E581" t="str">
            <v>Dr. Krautter</v>
          </cell>
          <cell r="F581">
            <v>1000</v>
          </cell>
          <cell r="G581" t="str">
            <v>Forum Health</v>
          </cell>
          <cell r="H581" t="str">
            <v>WR Services</v>
          </cell>
          <cell r="I581" t="str">
            <v>WR Enterpises</v>
          </cell>
          <cell r="J581" t="str">
            <v>M.V.P. Family Practice, Inc.</v>
          </cell>
          <cell r="K581">
            <v>1018</v>
          </cell>
          <cell r="L581">
            <v>1018</v>
          </cell>
          <cell r="M581" t="str">
            <v>Nelson T</v>
          </cell>
          <cell r="N581">
            <v>1018</v>
          </cell>
          <cell r="O581" t="str">
            <v>Butcher</v>
          </cell>
        </row>
        <row r="582">
          <cell r="A582" t="str">
            <v>43585</v>
          </cell>
          <cell r="B582">
            <v>43585</v>
          </cell>
          <cell r="C582">
            <v>0</v>
          </cell>
          <cell r="D582" t="str">
            <v>DR. NICKERSON</v>
          </cell>
          <cell r="E582" t="str">
            <v>Dr. Nickerson</v>
          </cell>
          <cell r="F582">
            <v>1000</v>
          </cell>
          <cell r="G582" t="str">
            <v>Forum Health</v>
          </cell>
          <cell r="H582" t="str">
            <v>WR Services</v>
          </cell>
          <cell r="I582" t="str">
            <v>WR Enterpises</v>
          </cell>
          <cell r="J582" t="str">
            <v>M.V.P. Family Practice, Inc.</v>
          </cell>
          <cell r="K582">
            <v>1018</v>
          </cell>
          <cell r="L582">
            <v>1018</v>
          </cell>
          <cell r="M582" t="str">
            <v>Nelson T</v>
          </cell>
          <cell r="N582">
            <v>1018</v>
          </cell>
          <cell r="O582" t="str">
            <v>Butcher</v>
          </cell>
        </row>
        <row r="583">
          <cell r="A583" t="str">
            <v>43586</v>
          </cell>
          <cell r="B583">
            <v>43586</v>
          </cell>
          <cell r="C583">
            <v>0</v>
          </cell>
          <cell r="D583" t="str">
            <v>DR. REESEY</v>
          </cell>
          <cell r="E583" t="str">
            <v>Dr. Reesey</v>
          </cell>
          <cell r="F583">
            <v>1000</v>
          </cell>
          <cell r="G583" t="str">
            <v>Forum Health</v>
          </cell>
          <cell r="H583" t="str">
            <v>WR Services</v>
          </cell>
          <cell r="I583" t="str">
            <v>WR Enterpises</v>
          </cell>
          <cell r="J583" t="str">
            <v>M.V.P. Family Practice, Inc.</v>
          </cell>
          <cell r="K583">
            <v>1018</v>
          </cell>
          <cell r="L583">
            <v>1018</v>
          </cell>
          <cell r="M583" t="str">
            <v>Nelson T</v>
          </cell>
          <cell r="N583">
            <v>1018</v>
          </cell>
          <cell r="O583" t="str">
            <v>Butcher</v>
          </cell>
        </row>
        <row r="584">
          <cell r="A584" t="str">
            <v>43587</v>
          </cell>
          <cell r="B584">
            <v>43587</v>
          </cell>
          <cell r="C584">
            <v>0</v>
          </cell>
          <cell r="D584" t="str">
            <v>DR. SAXENA</v>
          </cell>
          <cell r="E584" t="str">
            <v>Dr. Saxena</v>
          </cell>
          <cell r="F584">
            <v>1000</v>
          </cell>
          <cell r="G584" t="str">
            <v>Forum Health</v>
          </cell>
          <cell r="H584" t="str">
            <v>WR Services</v>
          </cell>
          <cell r="I584" t="str">
            <v>WR Enterpises</v>
          </cell>
          <cell r="J584" t="str">
            <v>M.V.P. Family Practice, Inc.</v>
          </cell>
          <cell r="K584">
            <v>1018</v>
          </cell>
          <cell r="L584">
            <v>1018</v>
          </cell>
          <cell r="M584" t="str">
            <v>Nelson T</v>
          </cell>
          <cell r="N584">
            <v>1018</v>
          </cell>
          <cell r="O584" t="str">
            <v>Butcher</v>
          </cell>
        </row>
        <row r="585">
          <cell r="A585" t="str">
            <v>43588</v>
          </cell>
          <cell r="B585">
            <v>43588</v>
          </cell>
          <cell r="C585">
            <v>0</v>
          </cell>
          <cell r="D585" t="str">
            <v>DR. SINSHEIMER</v>
          </cell>
          <cell r="E585" t="str">
            <v>Dr. Sinsheimer</v>
          </cell>
          <cell r="F585">
            <v>1000</v>
          </cell>
          <cell r="G585" t="str">
            <v>Forum Health</v>
          </cell>
          <cell r="H585" t="str">
            <v>WR Services</v>
          </cell>
          <cell r="I585" t="str">
            <v>WR Enterpises</v>
          </cell>
          <cell r="J585" t="str">
            <v>M.V.P. Family Practice, Inc.</v>
          </cell>
          <cell r="K585">
            <v>1018</v>
          </cell>
          <cell r="L585">
            <v>1018</v>
          </cell>
          <cell r="M585" t="str">
            <v>Nelson T</v>
          </cell>
          <cell r="N585">
            <v>1018</v>
          </cell>
          <cell r="O585" t="str">
            <v>Butcher</v>
          </cell>
        </row>
        <row r="586">
          <cell r="A586" t="str">
            <v>43589</v>
          </cell>
          <cell r="B586">
            <v>43589</v>
          </cell>
          <cell r="C586">
            <v>0</v>
          </cell>
          <cell r="D586" t="str">
            <v>MVP FAMILY PRACTICE</v>
          </cell>
          <cell r="E586" t="str">
            <v>MVP Family Practice</v>
          </cell>
          <cell r="F586">
            <v>1000</v>
          </cell>
          <cell r="G586" t="str">
            <v>Forum Health</v>
          </cell>
          <cell r="H586" t="str">
            <v>WR Services</v>
          </cell>
          <cell r="I586" t="str">
            <v>WR Enterpises</v>
          </cell>
          <cell r="J586" t="str">
            <v>M.V.P. Family Practice, Inc.</v>
          </cell>
          <cell r="K586">
            <v>1018</v>
          </cell>
          <cell r="L586">
            <v>1018</v>
          </cell>
          <cell r="M586" t="str">
            <v>Nelson T</v>
          </cell>
          <cell r="N586">
            <v>1018</v>
          </cell>
          <cell r="O586" t="str">
            <v>Butcher</v>
          </cell>
        </row>
        <row r="587">
          <cell r="A587" t="str">
            <v>43590</v>
          </cell>
          <cell r="B587">
            <v>43590</v>
          </cell>
          <cell r="C587">
            <v>0</v>
          </cell>
          <cell r="D587" t="str">
            <v>DR. DAVIS</v>
          </cell>
          <cell r="E587" t="str">
            <v>Dr. Davis</v>
          </cell>
          <cell r="F587">
            <v>1000</v>
          </cell>
          <cell r="G587" t="str">
            <v>Forum Health</v>
          </cell>
          <cell r="H587" t="str">
            <v>WR Services</v>
          </cell>
          <cell r="I587" t="str">
            <v>WR Enterpises</v>
          </cell>
          <cell r="J587" t="str">
            <v>M.V.P. Family Practice, Inc.</v>
          </cell>
          <cell r="K587">
            <v>1018</v>
          </cell>
          <cell r="L587">
            <v>1018</v>
          </cell>
          <cell r="M587" t="str">
            <v>Nelson T</v>
          </cell>
          <cell r="N587">
            <v>1018</v>
          </cell>
          <cell r="O587" t="str">
            <v>Butcher</v>
          </cell>
        </row>
        <row r="588">
          <cell r="A588" t="str">
            <v>43591</v>
          </cell>
          <cell r="B588">
            <v>43591</v>
          </cell>
          <cell r="C588">
            <v>0</v>
          </cell>
          <cell r="D588" t="str">
            <v>DR. HEATHER THOMAS</v>
          </cell>
          <cell r="E588" t="str">
            <v>Dr. Heather Thomas</v>
          </cell>
          <cell r="F588">
            <v>1000</v>
          </cell>
          <cell r="G588" t="str">
            <v>Forum Health</v>
          </cell>
          <cell r="H588" t="str">
            <v>WR Services</v>
          </cell>
          <cell r="I588" t="str">
            <v>WR Enterpises</v>
          </cell>
          <cell r="J588" t="str">
            <v>M.V.P. Family Practice, Inc.</v>
          </cell>
          <cell r="K588">
            <v>1018</v>
          </cell>
          <cell r="L588">
            <v>1018</v>
          </cell>
          <cell r="M588" t="str">
            <v>Nelson T</v>
          </cell>
          <cell r="N588">
            <v>1018</v>
          </cell>
          <cell r="O588" t="str">
            <v>Butcher</v>
          </cell>
        </row>
        <row r="589">
          <cell r="A589" t="str">
            <v>43592</v>
          </cell>
          <cell r="B589">
            <v>43592</v>
          </cell>
          <cell r="C589">
            <v>0</v>
          </cell>
          <cell r="D589" t="str">
            <v>DR. HERNANDEZ</v>
          </cell>
          <cell r="E589" t="str">
            <v>Dr. Hernandez</v>
          </cell>
          <cell r="F589">
            <v>1000</v>
          </cell>
          <cell r="G589" t="str">
            <v>Forum Health</v>
          </cell>
          <cell r="H589" t="str">
            <v>WR Services</v>
          </cell>
          <cell r="I589" t="str">
            <v>WR Enterpises</v>
          </cell>
          <cell r="J589" t="str">
            <v>M.V.P. Family Practice, Inc.</v>
          </cell>
          <cell r="K589">
            <v>1018</v>
          </cell>
          <cell r="L589">
            <v>1018</v>
          </cell>
          <cell r="M589" t="str">
            <v>Nelson T</v>
          </cell>
          <cell r="N589">
            <v>1018</v>
          </cell>
          <cell r="O589" t="str">
            <v>Butcher</v>
          </cell>
        </row>
        <row r="590">
          <cell r="A590" t="str">
            <v>43593</v>
          </cell>
          <cell r="B590">
            <v>43593</v>
          </cell>
          <cell r="C590">
            <v>0</v>
          </cell>
          <cell r="D590" t="str">
            <v>DR. GROSSMAN</v>
          </cell>
          <cell r="E590" t="str">
            <v>Dr. Grossman</v>
          </cell>
          <cell r="F590">
            <v>1000</v>
          </cell>
          <cell r="G590" t="str">
            <v>Forum Health</v>
          </cell>
          <cell r="H590" t="str">
            <v>WR Services</v>
          </cell>
          <cell r="I590" t="str">
            <v>WR Enterpises</v>
          </cell>
          <cell r="J590" t="str">
            <v>M.V.P. Family Practice, Inc.</v>
          </cell>
          <cell r="K590">
            <v>1018</v>
          </cell>
          <cell r="L590">
            <v>1018</v>
          </cell>
          <cell r="M590" t="str">
            <v>Nelson T</v>
          </cell>
          <cell r="N590">
            <v>1018</v>
          </cell>
          <cell r="O590" t="str">
            <v>Butcher</v>
          </cell>
        </row>
        <row r="591">
          <cell r="A591" t="str">
            <v>43594</v>
          </cell>
          <cell r="B591">
            <v>43594</v>
          </cell>
          <cell r="C591">
            <v>0</v>
          </cell>
          <cell r="D591" t="str">
            <v>DR. GOFF</v>
          </cell>
          <cell r="E591" t="str">
            <v>Dr. Goff</v>
          </cell>
          <cell r="F591">
            <v>1000</v>
          </cell>
          <cell r="G591" t="str">
            <v>Forum Health</v>
          </cell>
          <cell r="H591" t="str">
            <v>WR Services</v>
          </cell>
          <cell r="I591" t="str">
            <v>WR Enterpises</v>
          </cell>
          <cell r="J591" t="str">
            <v>M.V.P. Family Practice, Inc.</v>
          </cell>
          <cell r="K591">
            <v>1018</v>
          </cell>
          <cell r="L591">
            <v>1018</v>
          </cell>
          <cell r="M591" t="str">
            <v>Nelson T</v>
          </cell>
          <cell r="N591">
            <v>1018</v>
          </cell>
          <cell r="O591" t="str">
            <v>Butcher</v>
          </cell>
        </row>
        <row r="592">
          <cell r="A592" t="str">
            <v>43595</v>
          </cell>
          <cell r="B592">
            <v>43595</v>
          </cell>
          <cell r="C592">
            <v>0</v>
          </cell>
          <cell r="D592" t="str">
            <v>NEW MD - FP</v>
          </cell>
          <cell r="E592" t="str">
            <v>New MD - FP</v>
          </cell>
          <cell r="F592">
            <v>1000</v>
          </cell>
          <cell r="G592" t="str">
            <v>Forum Health</v>
          </cell>
          <cell r="H592" t="str">
            <v>WR Services</v>
          </cell>
          <cell r="I592" t="str">
            <v>WR Enterpises</v>
          </cell>
          <cell r="J592" t="str">
            <v>M.V.P. Family Practice, Inc.</v>
          </cell>
          <cell r="K592">
            <v>1018</v>
          </cell>
          <cell r="L592">
            <v>1018</v>
          </cell>
          <cell r="M592" t="str">
            <v>Nelson T</v>
          </cell>
          <cell r="N592">
            <v>1018</v>
          </cell>
          <cell r="O592" t="str">
            <v>Butcher</v>
          </cell>
        </row>
        <row r="593">
          <cell r="A593" t="str">
            <v>44500</v>
          </cell>
          <cell r="B593">
            <v>44500</v>
          </cell>
          <cell r="C593">
            <v>0</v>
          </cell>
          <cell r="D593" t="str">
            <v>MVP OB/GYN OPS ALLOCATION UNIT</v>
          </cell>
          <cell r="E593" t="str">
            <v>MVP OG/GYN OPS Allocation Unit</v>
          </cell>
          <cell r="F593">
            <v>1000</v>
          </cell>
          <cell r="G593" t="str">
            <v>Forum Health</v>
          </cell>
          <cell r="H593" t="str">
            <v>WR Services</v>
          </cell>
          <cell r="I593" t="str">
            <v>WR Enterpises</v>
          </cell>
          <cell r="J593" t="str">
            <v>M.V.P. OB/GYN, Inc.</v>
          </cell>
          <cell r="K593">
            <v>1018</v>
          </cell>
          <cell r="L593">
            <v>1018</v>
          </cell>
          <cell r="M593" t="str">
            <v>Nelson T</v>
          </cell>
          <cell r="N593">
            <v>1018</v>
          </cell>
          <cell r="O593" t="str">
            <v>Butcher</v>
          </cell>
        </row>
        <row r="594">
          <cell r="A594" t="str">
            <v>44591</v>
          </cell>
          <cell r="B594">
            <v>44591</v>
          </cell>
          <cell r="C594">
            <v>0</v>
          </cell>
          <cell r="D594" t="str">
            <v>DR. MUISE</v>
          </cell>
          <cell r="E594" t="str">
            <v>Dr. Muise</v>
          </cell>
          <cell r="F594">
            <v>1000</v>
          </cell>
          <cell r="G594" t="str">
            <v>Forum Health</v>
          </cell>
          <cell r="H594" t="str">
            <v>WR Services</v>
          </cell>
          <cell r="I594" t="str">
            <v>WR Enterpises</v>
          </cell>
          <cell r="J594" t="str">
            <v>M.V.P. OB/GYN, Inc.</v>
          </cell>
          <cell r="K594">
            <v>1018</v>
          </cell>
          <cell r="L594">
            <v>1018</v>
          </cell>
          <cell r="M594" t="str">
            <v>Nelson T</v>
          </cell>
          <cell r="N594">
            <v>1018</v>
          </cell>
          <cell r="O594" t="str">
            <v>Butcher</v>
          </cell>
        </row>
        <row r="595">
          <cell r="A595" t="str">
            <v>44592</v>
          </cell>
          <cell r="B595">
            <v>44592</v>
          </cell>
          <cell r="C595">
            <v>0</v>
          </cell>
          <cell r="D595" t="str">
            <v>DR. HAGGERTY</v>
          </cell>
          <cell r="E595" t="str">
            <v>Dr. Haggerty</v>
          </cell>
          <cell r="F595">
            <v>1000</v>
          </cell>
          <cell r="G595" t="str">
            <v>Forum Health</v>
          </cell>
          <cell r="H595" t="str">
            <v>WR Services</v>
          </cell>
          <cell r="I595" t="str">
            <v>WR Enterpises</v>
          </cell>
          <cell r="J595" t="str">
            <v>M.V.P. OB/GYN, Inc.</v>
          </cell>
          <cell r="K595">
            <v>1018</v>
          </cell>
          <cell r="L595">
            <v>1018</v>
          </cell>
          <cell r="M595" t="str">
            <v>Nelson T</v>
          </cell>
          <cell r="N595">
            <v>1018</v>
          </cell>
          <cell r="O595" t="str">
            <v>Butcher</v>
          </cell>
        </row>
        <row r="596">
          <cell r="A596" t="str">
            <v>44593</v>
          </cell>
          <cell r="B596">
            <v>44593</v>
          </cell>
          <cell r="C596">
            <v>0</v>
          </cell>
          <cell r="D596" t="str">
            <v>DR. NWOSU</v>
          </cell>
          <cell r="E596" t="str">
            <v>Dr. Nwosu</v>
          </cell>
          <cell r="F596">
            <v>1000</v>
          </cell>
          <cell r="G596" t="str">
            <v>Forum Health</v>
          </cell>
          <cell r="H596" t="str">
            <v>WR Services</v>
          </cell>
          <cell r="I596" t="str">
            <v>WR Enterpises</v>
          </cell>
          <cell r="J596" t="str">
            <v>M.V.P. OB/GYN, Inc.</v>
          </cell>
          <cell r="K596">
            <v>1018</v>
          </cell>
          <cell r="L596">
            <v>1018</v>
          </cell>
          <cell r="M596" t="str">
            <v>Nelson T</v>
          </cell>
          <cell r="N596">
            <v>1018</v>
          </cell>
          <cell r="O596" t="str">
            <v>Butcher</v>
          </cell>
        </row>
        <row r="597">
          <cell r="A597" t="str">
            <v>44594</v>
          </cell>
          <cell r="B597">
            <v>44594</v>
          </cell>
          <cell r="C597">
            <v>0</v>
          </cell>
          <cell r="D597" t="str">
            <v>DR. PANGILINAN</v>
          </cell>
          <cell r="E597" t="str">
            <v>Dr. Pangilinan</v>
          </cell>
          <cell r="F597">
            <v>1000</v>
          </cell>
          <cell r="G597" t="str">
            <v>Forum Health</v>
          </cell>
          <cell r="H597" t="str">
            <v>WR Services</v>
          </cell>
          <cell r="I597" t="str">
            <v>WR Enterpises</v>
          </cell>
          <cell r="J597" t="str">
            <v>M.V.P. OB/GYN, Inc.</v>
          </cell>
          <cell r="K597">
            <v>1018</v>
          </cell>
          <cell r="L597">
            <v>1018</v>
          </cell>
          <cell r="M597" t="str">
            <v>Nelson T</v>
          </cell>
          <cell r="N597">
            <v>1018</v>
          </cell>
          <cell r="O597" t="str">
            <v>Butcher</v>
          </cell>
        </row>
        <row r="598">
          <cell r="A598" t="str">
            <v>44595</v>
          </cell>
          <cell r="B598">
            <v>44595</v>
          </cell>
          <cell r="C598">
            <v>0</v>
          </cell>
          <cell r="D598" t="str">
            <v>DR. PURAY</v>
          </cell>
          <cell r="E598" t="str">
            <v>Dr. Puray</v>
          </cell>
          <cell r="F598">
            <v>1000</v>
          </cell>
          <cell r="G598" t="str">
            <v>Forum Health</v>
          </cell>
          <cell r="H598" t="str">
            <v>WR Services</v>
          </cell>
          <cell r="I598" t="str">
            <v>WR Enterpises</v>
          </cell>
          <cell r="J598" t="str">
            <v>M.V.P. OB/GYN, Inc.</v>
          </cell>
          <cell r="K598">
            <v>1018</v>
          </cell>
          <cell r="L598">
            <v>1018</v>
          </cell>
          <cell r="M598" t="str">
            <v>Nelson T</v>
          </cell>
          <cell r="N598">
            <v>1018</v>
          </cell>
          <cell r="O598" t="str">
            <v>Butcher</v>
          </cell>
        </row>
        <row r="599">
          <cell r="A599" t="str">
            <v>44596</v>
          </cell>
          <cell r="B599">
            <v>44596</v>
          </cell>
          <cell r="C599">
            <v>0</v>
          </cell>
          <cell r="D599" t="str">
            <v>DR. ST. JULIEN</v>
          </cell>
          <cell r="E599" t="str">
            <v>Dr. St. Julien</v>
          </cell>
          <cell r="F599">
            <v>1000</v>
          </cell>
          <cell r="G599" t="str">
            <v>Forum Health</v>
          </cell>
          <cell r="H599" t="str">
            <v>WR Services</v>
          </cell>
          <cell r="I599" t="str">
            <v>WR Enterpises</v>
          </cell>
          <cell r="J599" t="str">
            <v>M.V.P. OB/GYN, Inc.</v>
          </cell>
          <cell r="K599">
            <v>1018</v>
          </cell>
          <cell r="L599">
            <v>1018</v>
          </cell>
          <cell r="M599" t="str">
            <v>Nelson T</v>
          </cell>
          <cell r="N599">
            <v>1018</v>
          </cell>
          <cell r="O599" t="str">
            <v>Butcher</v>
          </cell>
        </row>
        <row r="600">
          <cell r="A600" t="str">
            <v>44597</v>
          </cell>
          <cell r="B600">
            <v>44597</v>
          </cell>
          <cell r="C600">
            <v>0</v>
          </cell>
          <cell r="D600" t="str">
            <v>GYPSY LANE/OB OVERHEAD</v>
          </cell>
          <cell r="E600" t="str">
            <v>Gypsy Lane/OB Overhead</v>
          </cell>
          <cell r="F600">
            <v>1000</v>
          </cell>
          <cell r="G600" t="str">
            <v>Forum Health</v>
          </cell>
          <cell r="H600" t="str">
            <v>WR Services</v>
          </cell>
          <cell r="I600" t="str">
            <v>WR Enterpises</v>
          </cell>
          <cell r="J600" t="str">
            <v>M.V.P. OB/GYN, Inc.</v>
          </cell>
          <cell r="K600">
            <v>1018</v>
          </cell>
          <cell r="L600">
            <v>1018</v>
          </cell>
          <cell r="M600" t="str">
            <v>Nelson T</v>
          </cell>
          <cell r="N600">
            <v>1018</v>
          </cell>
          <cell r="O600" t="str">
            <v>Butcher</v>
          </cell>
        </row>
        <row r="601">
          <cell r="A601" t="str">
            <v>44598</v>
          </cell>
          <cell r="B601">
            <v>44598</v>
          </cell>
          <cell r="C601">
            <v>0</v>
          </cell>
          <cell r="D601" t="str">
            <v>NEWOB/GYN</v>
          </cell>
          <cell r="E601" t="str">
            <v>New OB/GYN</v>
          </cell>
          <cell r="F601">
            <v>1000</v>
          </cell>
          <cell r="G601" t="str">
            <v>Forum Health</v>
          </cell>
          <cell r="H601" t="str">
            <v>WR Services</v>
          </cell>
          <cell r="I601" t="str">
            <v>WR Enterpises</v>
          </cell>
          <cell r="J601" t="str">
            <v>M.V.P. OB/GYN, Inc.</v>
          </cell>
          <cell r="K601">
            <v>1018</v>
          </cell>
          <cell r="L601">
            <v>1018</v>
          </cell>
          <cell r="M601" t="str">
            <v>Nelson T</v>
          </cell>
          <cell r="N601">
            <v>1018</v>
          </cell>
          <cell r="O601" t="str">
            <v>Butcher</v>
          </cell>
        </row>
        <row r="602">
          <cell r="A602" t="str">
            <v>44599</v>
          </cell>
          <cell r="B602">
            <v>44599</v>
          </cell>
          <cell r="C602">
            <v>0</v>
          </cell>
          <cell r="D602" t="str">
            <v>VACANT PERINATOLOGIST</v>
          </cell>
          <cell r="E602" t="str">
            <v>Vacant Perinatologist</v>
          </cell>
          <cell r="F602">
            <v>1000</v>
          </cell>
          <cell r="G602" t="str">
            <v>Forum Health</v>
          </cell>
          <cell r="H602" t="str">
            <v>WR Services</v>
          </cell>
          <cell r="I602" t="str">
            <v>WR Enterpises</v>
          </cell>
          <cell r="J602" t="str">
            <v>M.V.P. OB/GYN, Inc.</v>
          </cell>
          <cell r="K602">
            <v>1018</v>
          </cell>
          <cell r="L602">
            <v>1018</v>
          </cell>
          <cell r="M602" t="str">
            <v>Nelson T</v>
          </cell>
          <cell r="N602">
            <v>1018</v>
          </cell>
          <cell r="O602" t="str">
            <v>Butcher</v>
          </cell>
        </row>
        <row r="603">
          <cell r="A603" t="str">
            <v>45500</v>
          </cell>
          <cell r="B603">
            <v>45500</v>
          </cell>
          <cell r="C603">
            <v>0</v>
          </cell>
          <cell r="D603" t="str">
            <v>CENT BEHAV MED ALLOCATION UNIT</v>
          </cell>
          <cell r="E603" t="str">
            <v>Cent Behav Med Allocation Unit</v>
          </cell>
          <cell r="F603">
            <v>1000</v>
          </cell>
          <cell r="G603" t="str">
            <v>Forum Health</v>
          </cell>
          <cell r="H603" t="str">
            <v>WR Services</v>
          </cell>
          <cell r="I603" t="str">
            <v>WR Enterpises</v>
          </cell>
          <cell r="J603" t="str">
            <v>Center for Behaviorial Medicine, Inc.</v>
          </cell>
          <cell r="K603">
            <v>1018</v>
          </cell>
          <cell r="L603">
            <v>1018</v>
          </cell>
          <cell r="M603" t="str">
            <v>Nelson T</v>
          </cell>
          <cell r="N603">
            <v>1018</v>
          </cell>
          <cell r="O603" t="str">
            <v>Butcher</v>
          </cell>
        </row>
        <row r="604">
          <cell r="A604" t="str">
            <v>45601</v>
          </cell>
          <cell r="B604">
            <v>45601</v>
          </cell>
          <cell r="C604">
            <v>0</v>
          </cell>
          <cell r="D604" t="str">
            <v>PEDIATRIC PSYCH OVERHEAD</v>
          </cell>
          <cell r="E604" t="str">
            <v>Pediatric Psych Overhead</v>
          </cell>
          <cell r="F604">
            <v>1000</v>
          </cell>
          <cell r="G604" t="str">
            <v>Forum Health</v>
          </cell>
          <cell r="H604" t="str">
            <v>WR Services</v>
          </cell>
          <cell r="I604" t="str">
            <v>WR Enterpises</v>
          </cell>
          <cell r="J604" t="str">
            <v>Center for Behaviorial Medicine, Inc.</v>
          </cell>
          <cell r="K604">
            <v>1018</v>
          </cell>
          <cell r="L604">
            <v>1018</v>
          </cell>
          <cell r="M604" t="str">
            <v>Nelson T</v>
          </cell>
          <cell r="N604">
            <v>1018</v>
          </cell>
          <cell r="O604" t="str">
            <v>Butcher</v>
          </cell>
        </row>
        <row r="605">
          <cell r="A605" t="str">
            <v>45602</v>
          </cell>
          <cell r="B605">
            <v>45602</v>
          </cell>
          <cell r="C605">
            <v>0</v>
          </cell>
          <cell r="D605" t="str">
            <v>DR. CHIARELLA</v>
          </cell>
          <cell r="E605" t="str">
            <v>Dr. Chiarella</v>
          </cell>
          <cell r="F605">
            <v>1000</v>
          </cell>
          <cell r="G605" t="str">
            <v>Forum Health</v>
          </cell>
          <cell r="H605" t="str">
            <v>WR Services</v>
          </cell>
          <cell r="I605" t="str">
            <v>WR Enterpises</v>
          </cell>
          <cell r="J605" t="str">
            <v>Center for Behaviorial Medicine, Inc.</v>
          </cell>
          <cell r="K605">
            <v>1018</v>
          </cell>
          <cell r="L605">
            <v>1018</v>
          </cell>
          <cell r="M605" t="str">
            <v>Nelson T</v>
          </cell>
          <cell r="N605">
            <v>1018</v>
          </cell>
          <cell r="O605" t="str">
            <v>Butcher</v>
          </cell>
        </row>
        <row r="606">
          <cell r="A606" t="str">
            <v>45603</v>
          </cell>
          <cell r="B606">
            <v>45603</v>
          </cell>
          <cell r="C606">
            <v>0</v>
          </cell>
          <cell r="D606" t="str">
            <v>DR. STERN</v>
          </cell>
          <cell r="E606" t="str">
            <v>Dr. Stern</v>
          </cell>
          <cell r="F606">
            <v>1000</v>
          </cell>
          <cell r="G606" t="str">
            <v>Forum Health</v>
          </cell>
          <cell r="H606" t="str">
            <v>WR Services</v>
          </cell>
          <cell r="I606" t="str">
            <v>WR Enterpises</v>
          </cell>
          <cell r="J606" t="str">
            <v>Center for Behaviorial Medicine, Inc.</v>
          </cell>
          <cell r="K606">
            <v>1018</v>
          </cell>
          <cell r="L606">
            <v>1018</v>
          </cell>
          <cell r="M606" t="str">
            <v>Nelson T</v>
          </cell>
          <cell r="N606">
            <v>1018</v>
          </cell>
          <cell r="O606" t="str">
            <v>Butcher</v>
          </cell>
        </row>
        <row r="607">
          <cell r="A607" t="str">
            <v>45604</v>
          </cell>
          <cell r="B607">
            <v>45604</v>
          </cell>
          <cell r="C607">
            <v>0</v>
          </cell>
          <cell r="D607" t="str">
            <v>DR. WALLACE</v>
          </cell>
          <cell r="E607" t="str">
            <v>Dr. Wallace</v>
          </cell>
          <cell r="F607">
            <v>1000</v>
          </cell>
          <cell r="G607" t="str">
            <v>Forum Health</v>
          </cell>
          <cell r="H607" t="str">
            <v>WR Services</v>
          </cell>
          <cell r="I607" t="str">
            <v>WR Enterpises</v>
          </cell>
          <cell r="J607" t="str">
            <v>Center for Behaviorial Medicine, Inc.</v>
          </cell>
          <cell r="K607">
            <v>1018</v>
          </cell>
          <cell r="L607">
            <v>1018</v>
          </cell>
          <cell r="M607" t="str">
            <v>Nelson T</v>
          </cell>
          <cell r="N607">
            <v>1018</v>
          </cell>
          <cell r="O607" t="str">
            <v>Butcher</v>
          </cell>
        </row>
        <row r="608">
          <cell r="A608" t="str">
            <v>45605</v>
          </cell>
          <cell r="B608">
            <v>45605</v>
          </cell>
          <cell r="C608">
            <v>0</v>
          </cell>
          <cell r="D608" t="str">
            <v>DR. DURNER</v>
          </cell>
          <cell r="E608" t="str">
            <v>Dr. Durner</v>
          </cell>
          <cell r="F608">
            <v>1000</v>
          </cell>
          <cell r="G608" t="str">
            <v>Forum Health</v>
          </cell>
          <cell r="H608" t="str">
            <v>WR Services</v>
          </cell>
          <cell r="I608" t="str">
            <v>WR Enterpises</v>
          </cell>
          <cell r="J608" t="str">
            <v>Center for Behaviorial Medicine, Inc.</v>
          </cell>
          <cell r="K608">
            <v>1018</v>
          </cell>
          <cell r="L608">
            <v>1018</v>
          </cell>
          <cell r="M608" t="str">
            <v>Nelson T</v>
          </cell>
          <cell r="N608">
            <v>1018</v>
          </cell>
          <cell r="O608" t="str">
            <v>Butcher</v>
          </cell>
        </row>
        <row r="609">
          <cell r="A609" t="str">
            <v>45606</v>
          </cell>
          <cell r="B609">
            <v>45606</v>
          </cell>
          <cell r="C609">
            <v>0</v>
          </cell>
          <cell r="D609" t="str">
            <v>DR. MATHUR</v>
          </cell>
          <cell r="E609" t="str">
            <v>Dr. Mathur</v>
          </cell>
          <cell r="F609">
            <v>1000</v>
          </cell>
          <cell r="G609" t="str">
            <v>Forum Health</v>
          </cell>
          <cell r="H609" t="str">
            <v>WR Services</v>
          </cell>
          <cell r="I609" t="str">
            <v>WR Enterpises</v>
          </cell>
          <cell r="J609" t="str">
            <v>Center for Behaviorial Medicine, Inc.</v>
          </cell>
          <cell r="K609">
            <v>1018</v>
          </cell>
          <cell r="L609">
            <v>1018</v>
          </cell>
          <cell r="M609" t="str">
            <v>Nelson T</v>
          </cell>
          <cell r="N609">
            <v>1018</v>
          </cell>
          <cell r="O609" t="str">
            <v>Butcher</v>
          </cell>
        </row>
        <row r="610">
          <cell r="A610" t="str">
            <v>45607</v>
          </cell>
          <cell r="B610">
            <v>45607</v>
          </cell>
          <cell r="C610">
            <v>0</v>
          </cell>
          <cell r="D610" t="str">
            <v>DR. PIERSON</v>
          </cell>
          <cell r="E610" t="str">
            <v>Dr. Pierson</v>
          </cell>
          <cell r="F610">
            <v>1000</v>
          </cell>
          <cell r="G610" t="str">
            <v>Forum Health</v>
          </cell>
          <cell r="H610" t="str">
            <v>WR Services</v>
          </cell>
          <cell r="I610" t="str">
            <v>WR Enterpises</v>
          </cell>
          <cell r="J610" t="str">
            <v>Center for Behaviorial Medicine, Inc.</v>
          </cell>
          <cell r="K610">
            <v>1018</v>
          </cell>
          <cell r="L610">
            <v>1018</v>
          </cell>
          <cell r="M610" t="str">
            <v>Nelson T</v>
          </cell>
          <cell r="N610">
            <v>1018</v>
          </cell>
          <cell r="O610" t="str">
            <v>Butcher</v>
          </cell>
        </row>
        <row r="611">
          <cell r="A611" t="str">
            <v>45608</v>
          </cell>
          <cell r="B611">
            <v>45608</v>
          </cell>
          <cell r="C611">
            <v>0</v>
          </cell>
          <cell r="D611" t="str">
            <v>DR. VINCI-KHOURY</v>
          </cell>
          <cell r="E611" t="str">
            <v>Dr. Vinci-Khoury</v>
          </cell>
          <cell r="F611">
            <v>1000</v>
          </cell>
          <cell r="G611" t="str">
            <v>Forum Health</v>
          </cell>
          <cell r="H611" t="str">
            <v>WR Services</v>
          </cell>
          <cell r="I611" t="str">
            <v>WR Enterpises</v>
          </cell>
          <cell r="J611" t="str">
            <v>Center for Behaviorial Medicine, Inc.</v>
          </cell>
          <cell r="K611">
            <v>1018</v>
          </cell>
          <cell r="L611">
            <v>1018</v>
          </cell>
          <cell r="M611" t="str">
            <v>Nelson T</v>
          </cell>
          <cell r="N611">
            <v>1018</v>
          </cell>
          <cell r="O611" t="str">
            <v>Butcher</v>
          </cell>
        </row>
        <row r="612">
          <cell r="A612" t="str">
            <v>45609</v>
          </cell>
          <cell r="B612">
            <v>45609</v>
          </cell>
          <cell r="C612">
            <v>0</v>
          </cell>
          <cell r="D612" t="str">
            <v>DR. R. ALGIER</v>
          </cell>
          <cell r="E612" t="str">
            <v>Dr. R. Algier</v>
          </cell>
          <cell r="F612">
            <v>1000</v>
          </cell>
          <cell r="G612" t="str">
            <v>Forum Health</v>
          </cell>
          <cell r="H612" t="str">
            <v>WR Services</v>
          </cell>
          <cell r="I612" t="str">
            <v>WR Enterpises</v>
          </cell>
          <cell r="J612" t="str">
            <v>Center for Behaviorial Medicine, Inc.</v>
          </cell>
          <cell r="K612">
            <v>1018</v>
          </cell>
          <cell r="L612">
            <v>1018</v>
          </cell>
          <cell r="M612" t="str">
            <v>Nelson T</v>
          </cell>
          <cell r="N612">
            <v>1018</v>
          </cell>
          <cell r="O612" t="str">
            <v>Butcher</v>
          </cell>
        </row>
        <row r="613">
          <cell r="A613" t="str">
            <v>45610</v>
          </cell>
          <cell r="B613">
            <v>45610</v>
          </cell>
          <cell r="C613">
            <v>0</v>
          </cell>
          <cell r="D613" t="str">
            <v>DR. KAHN</v>
          </cell>
          <cell r="E613" t="str">
            <v>Dr. Kahn</v>
          </cell>
          <cell r="F613">
            <v>1000</v>
          </cell>
          <cell r="G613" t="str">
            <v>Forum Health</v>
          </cell>
          <cell r="H613" t="str">
            <v>WR Services</v>
          </cell>
          <cell r="I613" t="str">
            <v>WR Enterpises</v>
          </cell>
          <cell r="J613" t="str">
            <v>Center for Behaviorial Medicine, Inc.</v>
          </cell>
          <cell r="K613">
            <v>1018</v>
          </cell>
          <cell r="L613">
            <v>1018</v>
          </cell>
          <cell r="M613" t="str">
            <v>Nelson T</v>
          </cell>
          <cell r="N613">
            <v>1018</v>
          </cell>
          <cell r="O613" t="str">
            <v>Butcher</v>
          </cell>
        </row>
        <row r="614">
          <cell r="A614" t="str">
            <v>50950</v>
          </cell>
          <cell r="B614">
            <v>50950</v>
          </cell>
          <cell r="C614">
            <v>9002</v>
          </cell>
          <cell r="D614" t="str">
            <v>FORUM HEALTH</v>
          </cell>
          <cell r="E614" t="str">
            <v>Forum Health</v>
          </cell>
          <cell r="F614">
            <v>1000</v>
          </cell>
          <cell r="G614" t="str">
            <v>Forum Health</v>
          </cell>
          <cell r="H614" t="str">
            <v>FH (only)</v>
          </cell>
          <cell r="I614" t="str">
            <v>FH (only)</v>
          </cell>
          <cell r="J614" t="str">
            <v>FH (only)</v>
          </cell>
          <cell r="K614">
            <v>102</v>
          </cell>
          <cell r="L614">
            <v>102</v>
          </cell>
          <cell r="M614">
            <v>102</v>
          </cell>
          <cell r="N614" t="str">
            <v>Tierney</v>
          </cell>
          <cell r="O614" t="str">
            <v>Seybold</v>
          </cell>
        </row>
        <row r="615">
          <cell r="A615" t="str">
            <v>65950</v>
          </cell>
          <cell r="B615">
            <v>65950</v>
          </cell>
          <cell r="C615">
            <v>0</v>
          </cell>
          <cell r="D615" t="str">
            <v>TMH RETIREES</v>
          </cell>
          <cell r="E615" t="str">
            <v>Forum Health Retirees (For Use By Tmh Human Resources)</v>
          </cell>
          <cell r="F615">
            <v>1000</v>
          </cell>
          <cell r="G615" t="str">
            <v>Forum Health</v>
          </cell>
          <cell r="H615" t="str">
            <v>FH (only)</v>
          </cell>
          <cell r="I615" t="str">
            <v>FH (only)</v>
          </cell>
          <cell r="J615" t="str">
            <v>FH (only)</v>
          </cell>
          <cell r="K615">
            <v>102</v>
          </cell>
          <cell r="L615">
            <v>102</v>
          </cell>
          <cell r="M615">
            <v>102</v>
          </cell>
          <cell r="N615" t="str">
            <v>Tierney</v>
          </cell>
          <cell r="O615" t="str">
            <v>Seybold</v>
          </cell>
        </row>
        <row r="616">
          <cell r="A616" t="str">
            <v>65960</v>
          </cell>
          <cell r="B616">
            <v>65960</v>
          </cell>
          <cell r="C616">
            <v>0</v>
          </cell>
          <cell r="D616" t="str">
            <v>WRCS RETIREES</v>
          </cell>
          <cell r="E616" t="str">
            <v>Forum Health Retirees (For Use By Tmh Human Resources)</v>
          </cell>
          <cell r="F616">
            <v>1000</v>
          </cell>
          <cell r="G616" t="str">
            <v>Forum Health</v>
          </cell>
          <cell r="H616" t="str">
            <v>FH (only)</v>
          </cell>
          <cell r="I616" t="str">
            <v>FH (only)</v>
          </cell>
          <cell r="J616" t="str">
            <v>FH (only)</v>
          </cell>
          <cell r="K616">
            <v>102</v>
          </cell>
          <cell r="L616">
            <v>102</v>
          </cell>
          <cell r="M616">
            <v>102</v>
          </cell>
          <cell r="N616" t="str">
            <v>Tierney</v>
          </cell>
          <cell r="O616" t="str">
            <v>Seybold</v>
          </cell>
        </row>
      </sheetData>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 02"/>
      <sheetName val="FY 01"/>
      <sheetName val="FY 00"/>
      <sheetName val="Sheet1"/>
      <sheetName val="b-c_depts"/>
      <sheetName val="FY 99"/>
    </sheetNames>
    <sheetDataSet>
      <sheetData sheetId="0" refreshError="1">
        <row r="5">
          <cell r="A5">
            <v>1010</v>
          </cell>
          <cell r="B5" t="str">
            <v>Nursing Administration</v>
          </cell>
          <cell r="C5">
            <v>11.49</v>
          </cell>
          <cell r="D5">
            <v>12.63</v>
          </cell>
          <cell r="E5">
            <v>13.02</v>
          </cell>
          <cell r="F5">
            <v>11.76</v>
          </cell>
          <cell r="G5">
            <v>11.21</v>
          </cell>
          <cell r="H5">
            <v>10.56</v>
          </cell>
          <cell r="I5">
            <v>10.9</v>
          </cell>
          <cell r="J5">
            <v>12.04</v>
          </cell>
          <cell r="K5">
            <v>11.81</v>
          </cell>
          <cell r="L5">
            <v>11.4</v>
          </cell>
          <cell r="M5">
            <v>11.99</v>
          </cell>
          <cell r="N5">
            <v>12.05</v>
          </cell>
          <cell r="O5">
            <v>11.74</v>
          </cell>
        </row>
        <row r="6">
          <cell r="A6">
            <v>1011</v>
          </cell>
          <cell r="B6" t="str">
            <v>Nurse Staffing Contract Labor</v>
          </cell>
          <cell r="C6">
            <v>0.49</v>
          </cell>
          <cell r="D6">
            <v>-0.22</v>
          </cell>
          <cell r="E6">
            <v>0</v>
          </cell>
          <cell r="F6">
            <v>0.21</v>
          </cell>
          <cell r="G6">
            <v>1.87</v>
          </cell>
          <cell r="H6">
            <v>7.0000000000000007E-2</v>
          </cell>
          <cell r="I6">
            <v>-0.03</v>
          </cell>
          <cell r="J6">
            <v>0</v>
          </cell>
          <cell r="K6">
            <v>0</v>
          </cell>
          <cell r="L6">
            <v>0</v>
          </cell>
          <cell r="M6">
            <v>1.53</v>
          </cell>
          <cell r="N6">
            <v>0.16</v>
          </cell>
          <cell r="O6">
            <v>0.33</v>
          </cell>
        </row>
        <row r="7">
          <cell r="A7">
            <v>1012</v>
          </cell>
          <cell r="B7" t="str">
            <v>Patient Care Svcs Admin</v>
          </cell>
          <cell r="C7">
            <v>6.83</v>
          </cell>
          <cell r="D7">
            <v>7.06</v>
          </cell>
          <cell r="E7">
            <v>7.07</v>
          </cell>
          <cell r="F7">
            <v>7.01</v>
          </cell>
          <cell r="G7">
            <v>7.03</v>
          </cell>
          <cell r="H7">
            <v>7</v>
          </cell>
          <cell r="I7">
            <v>7.04</v>
          </cell>
          <cell r="J7">
            <v>8.41</v>
          </cell>
          <cell r="K7">
            <v>8.06</v>
          </cell>
          <cell r="L7">
            <v>8.11</v>
          </cell>
          <cell r="M7">
            <v>7.99</v>
          </cell>
          <cell r="N7">
            <v>6.76</v>
          </cell>
          <cell r="O7">
            <v>7.37</v>
          </cell>
        </row>
        <row r="8">
          <cell r="A8">
            <v>1013</v>
          </cell>
          <cell r="B8" t="str">
            <v>Nurse Practice Group</v>
          </cell>
          <cell r="C8">
            <v>38.19</v>
          </cell>
          <cell r="D8">
            <v>38.979999999999997</v>
          </cell>
          <cell r="E8">
            <v>39.99</v>
          </cell>
          <cell r="F8">
            <v>39.93</v>
          </cell>
          <cell r="G8">
            <v>40.53</v>
          </cell>
          <cell r="H8">
            <v>42.8</v>
          </cell>
          <cell r="I8">
            <v>43.95</v>
          </cell>
          <cell r="J8">
            <v>42.93</v>
          </cell>
          <cell r="K8">
            <v>42.4</v>
          </cell>
          <cell r="L8">
            <v>41.76</v>
          </cell>
          <cell r="M8">
            <v>39.85</v>
          </cell>
          <cell r="N8">
            <v>38.880000000000003</v>
          </cell>
          <cell r="O8">
            <v>40.85</v>
          </cell>
        </row>
        <row r="9">
          <cell r="A9">
            <v>1014</v>
          </cell>
          <cell r="B9" t="str">
            <v>Admin/Oncology</v>
          </cell>
          <cell r="C9">
            <v>5.82</v>
          </cell>
          <cell r="D9">
            <v>6.02</v>
          </cell>
          <cell r="E9">
            <v>7.48</v>
          </cell>
          <cell r="F9">
            <v>6.65</v>
          </cell>
          <cell r="G9">
            <v>7.53</v>
          </cell>
          <cell r="H9">
            <v>7.44</v>
          </cell>
          <cell r="I9">
            <v>7.53</v>
          </cell>
          <cell r="J9">
            <v>7.11</v>
          </cell>
          <cell r="K9">
            <v>6.32</v>
          </cell>
          <cell r="L9">
            <v>6.5</v>
          </cell>
          <cell r="M9">
            <v>6.68</v>
          </cell>
          <cell r="N9">
            <v>6.65</v>
          </cell>
          <cell r="O9">
            <v>6.81</v>
          </cell>
        </row>
        <row r="10">
          <cell r="A10">
            <v>1016</v>
          </cell>
          <cell r="B10" t="str">
            <v>Admin/Women &amp; Child</v>
          </cell>
          <cell r="C10">
            <v>1.77</v>
          </cell>
          <cell r="D10">
            <v>3.05</v>
          </cell>
          <cell r="E10">
            <v>1.51</v>
          </cell>
          <cell r="F10">
            <v>1.78</v>
          </cell>
          <cell r="G10">
            <v>1.82</v>
          </cell>
          <cell r="H10">
            <v>1.75</v>
          </cell>
          <cell r="I10">
            <v>1.77</v>
          </cell>
          <cell r="J10">
            <v>1.69</v>
          </cell>
          <cell r="K10">
            <v>1.68</v>
          </cell>
          <cell r="L10">
            <v>1.71</v>
          </cell>
          <cell r="M10">
            <v>1.7</v>
          </cell>
          <cell r="N10">
            <v>1.78</v>
          </cell>
          <cell r="O10">
            <v>1.83</v>
          </cell>
        </row>
        <row r="11">
          <cell r="A11">
            <v>1018</v>
          </cell>
          <cell r="B11" t="str">
            <v>Admin/Cardiac</v>
          </cell>
          <cell r="C11">
            <v>1.83</v>
          </cell>
          <cell r="D11">
            <v>1.82</v>
          </cell>
          <cell r="E11">
            <v>1.88</v>
          </cell>
          <cell r="F11">
            <v>2.44</v>
          </cell>
          <cell r="G11">
            <v>2.83</v>
          </cell>
          <cell r="H11">
            <v>2.83</v>
          </cell>
          <cell r="I11">
            <v>2.86</v>
          </cell>
          <cell r="J11">
            <v>2.84</v>
          </cell>
          <cell r="K11">
            <v>2.87</v>
          </cell>
          <cell r="L11">
            <v>2.82</v>
          </cell>
          <cell r="M11">
            <v>2.85</v>
          </cell>
          <cell r="N11">
            <v>2.82</v>
          </cell>
          <cell r="O11">
            <v>2.5499999999999998</v>
          </cell>
        </row>
        <row r="12">
          <cell r="A12">
            <v>1020</v>
          </cell>
          <cell r="B12" t="str">
            <v>Admin/Behavioral Health</v>
          </cell>
          <cell r="C12">
            <v>9.2200000000000006</v>
          </cell>
          <cell r="D12">
            <v>9.6300000000000008</v>
          </cell>
          <cell r="E12">
            <v>10.18</v>
          </cell>
          <cell r="F12">
            <v>9.76</v>
          </cell>
          <cell r="G12">
            <v>9.4600000000000009</v>
          </cell>
          <cell r="H12">
            <v>9.84</v>
          </cell>
          <cell r="I12">
            <v>9.77</v>
          </cell>
          <cell r="J12">
            <v>8.92</v>
          </cell>
          <cell r="K12">
            <v>6.72</v>
          </cell>
          <cell r="L12">
            <v>6.21</v>
          </cell>
          <cell r="M12">
            <v>6.14</v>
          </cell>
          <cell r="N12">
            <v>6.08</v>
          </cell>
          <cell r="O12">
            <v>8.49</v>
          </cell>
        </row>
        <row r="13">
          <cell r="A13">
            <v>1023</v>
          </cell>
          <cell r="B13" t="str">
            <v>Neuro Svcs Admin</v>
          </cell>
          <cell r="C13">
            <v>0.96</v>
          </cell>
          <cell r="D13">
            <v>1.1000000000000001</v>
          </cell>
          <cell r="E13">
            <v>1.01</v>
          </cell>
          <cell r="F13">
            <v>1</v>
          </cell>
          <cell r="G13">
            <v>1</v>
          </cell>
          <cell r="H13">
            <v>1.01</v>
          </cell>
          <cell r="I13">
            <v>1</v>
          </cell>
          <cell r="J13">
            <v>1.01</v>
          </cell>
          <cell r="K13">
            <v>1</v>
          </cell>
          <cell r="L13">
            <v>1</v>
          </cell>
          <cell r="M13">
            <v>1.01</v>
          </cell>
          <cell r="N13">
            <v>1</v>
          </cell>
          <cell r="O13">
            <v>1.01</v>
          </cell>
        </row>
        <row r="14">
          <cell r="A14">
            <v>1028</v>
          </cell>
          <cell r="B14" t="str">
            <v>Transportation Svcs</v>
          </cell>
          <cell r="C14">
            <v>24.89</v>
          </cell>
          <cell r="D14">
            <v>26.68</v>
          </cell>
          <cell r="E14">
            <v>25.26</v>
          </cell>
          <cell r="F14">
            <v>25.85</v>
          </cell>
          <cell r="G14">
            <v>29.01</v>
          </cell>
          <cell r="H14">
            <v>28.02</v>
          </cell>
          <cell r="I14">
            <v>28</v>
          </cell>
          <cell r="J14">
            <v>27.55</v>
          </cell>
          <cell r="K14">
            <v>27.77</v>
          </cell>
          <cell r="L14">
            <v>27.6</v>
          </cell>
          <cell r="M14">
            <v>25.13</v>
          </cell>
          <cell r="N14">
            <v>24.71</v>
          </cell>
          <cell r="O14">
            <v>26.69</v>
          </cell>
        </row>
        <row r="15">
          <cell r="A15">
            <v>2030</v>
          </cell>
          <cell r="B15" t="str">
            <v>Nsg-Surgical General 8SE SFC</v>
          </cell>
          <cell r="C15">
            <v>46.61</v>
          </cell>
          <cell r="D15">
            <v>49.06</v>
          </cell>
          <cell r="E15">
            <v>41.51</v>
          </cell>
          <cell r="F15">
            <v>45.19</v>
          </cell>
          <cell r="G15">
            <v>48.4</v>
          </cell>
          <cell r="H15">
            <v>51.73</v>
          </cell>
          <cell r="I15">
            <v>47.32</v>
          </cell>
          <cell r="J15">
            <v>52.5</v>
          </cell>
          <cell r="K15">
            <v>50.85</v>
          </cell>
          <cell r="L15">
            <v>51.29</v>
          </cell>
          <cell r="M15">
            <v>50.94</v>
          </cell>
          <cell r="N15">
            <v>46.55</v>
          </cell>
          <cell r="O15">
            <v>48.5</v>
          </cell>
        </row>
        <row r="16">
          <cell r="A16">
            <v>2031</v>
          </cell>
          <cell r="B16" t="str">
            <v>Neuro Intermediate Care 5E SFC</v>
          </cell>
          <cell r="C16">
            <v>0.31</v>
          </cell>
          <cell r="D16">
            <v>0</v>
          </cell>
          <cell r="E16">
            <v>1.49</v>
          </cell>
          <cell r="F16">
            <v>3.52</v>
          </cell>
          <cell r="G16">
            <v>3.65</v>
          </cell>
          <cell r="H16">
            <v>3.4</v>
          </cell>
          <cell r="I16">
            <v>4.92</v>
          </cell>
          <cell r="J16">
            <v>7.05</v>
          </cell>
          <cell r="K16">
            <v>24.58</v>
          </cell>
          <cell r="L16">
            <v>25.68</v>
          </cell>
          <cell r="M16">
            <v>7.48</v>
          </cell>
          <cell r="N16">
            <v>2.04</v>
          </cell>
          <cell r="O16">
            <v>7.03</v>
          </cell>
        </row>
        <row r="17">
          <cell r="A17">
            <v>2032</v>
          </cell>
          <cell r="B17" t="str">
            <v>Nsg-Surg/Ortho/Neuro 5SW SFC</v>
          </cell>
          <cell r="C17">
            <v>48.76</v>
          </cell>
          <cell r="D17">
            <v>49.33</v>
          </cell>
          <cell r="E17">
            <v>51.84</v>
          </cell>
          <cell r="F17">
            <v>48.42</v>
          </cell>
          <cell r="G17">
            <v>48.39</v>
          </cell>
          <cell r="H17">
            <v>48.34</v>
          </cell>
          <cell r="I17">
            <v>48.76</v>
          </cell>
          <cell r="J17">
            <v>53.07</v>
          </cell>
          <cell r="K17">
            <v>51.58</v>
          </cell>
          <cell r="L17">
            <v>46.78</v>
          </cell>
          <cell r="M17">
            <v>43.39</v>
          </cell>
          <cell r="N17">
            <v>43.96</v>
          </cell>
          <cell r="O17">
            <v>48.55</v>
          </cell>
        </row>
        <row r="18">
          <cell r="A18">
            <v>2033</v>
          </cell>
          <cell r="B18" t="str">
            <v>Nsg-Surg/Ortho/Neuro 7W SJC</v>
          </cell>
          <cell r="C18">
            <v>43.09</v>
          </cell>
          <cell r="D18">
            <v>46.03</v>
          </cell>
          <cell r="E18">
            <v>49.7</v>
          </cell>
          <cell r="F18">
            <v>41.86</v>
          </cell>
          <cell r="G18">
            <v>47.79</v>
          </cell>
          <cell r="H18">
            <v>47.45</v>
          </cell>
          <cell r="I18">
            <v>50.67</v>
          </cell>
          <cell r="J18">
            <v>52.36</v>
          </cell>
          <cell r="K18">
            <v>52.68</v>
          </cell>
          <cell r="L18">
            <v>50.27</v>
          </cell>
          <cell r="M18">
            <v>52.05</v>
          </cell>
          <cell r="N18">
            <v>50.36</v>
          </cell>
          <cell r="O18">
            <v>48.68</v>
          </cell>
        </row>
        <row r="19">
          <cell r="A19">
            <v>2036</v>
          </cell>
          <cell r="B19" t="str">
            <v>Nsg-General Medical 7SE SFC</v>
          </cell>
          <cell r="C19">
            <v>44.71</v>
          </cell>
          <cell r="D19">
            <v>48.4</v>
          </cell>
          <cell r="E19">
            <v>44.94</v>
          </cell>
          <cell r="F19">
            <v>48.72</v>
          </cell>
          <cell r="G19">
            <v>46.02</v>
          </cell>
          <cell r="H19">
            <v>48.02</v>
          </cell>
          <cell r="I19">
            <v>46.71</v>
          </cell>
          <cell r="J19">
            <v>47.74</v>
          </cell>
          <cell r="K19">
            <v>49.71</v>
          </cell>
          <cell r="L19">
            <v>47.23</v>
          </cell>
          <cell r="M19">
            <v>49</v>
          </cell>
          <cell r="N19">
            <v>48.37</v>
          </cell>
          <cell r="O19">
            <v>47.47</v>
          </cell>
        </row>
        <row r="20">
          <cell r="A20">
            <v>2039</v>
          </cell>
          <cell r="B20" t="str">
            <v>Short Stay Unit SFC 6SW</v>
          </cell>
          <cell r="C20">
            <v>0</v>
          </cell>
          <cell r="D20">
            <v>0</v>
          </cell>
          <cell r="E20">
            <v>1.43</v>
          </cell>
          <cell r="F20">
            <v>9.18</v>
          </cell>
          <cell r="G20">
            <v>29.04</v>
          </cell>
          <cell r="H20">
            <v>31.57</v>
          </cell>
          <cell r="I20">
            <v>32.74</v>
          </cell>
          <cell r="J20">
            <v>41.65</v>
          </cell>
          <cell r="K20">
            <v>23.91</v>
          </cell>
          <cell r="L20">
            <v>29.59</v>
          </cell>
          <cell r="M20">
            <v>26.48</v>
          </cell>
          <cell r="N20">
            <v>24.36</v>
          </cell>
          <cell r="O20">
            <v>20.77</v>
          </cell>
        </row>
        <row r="21">
          <cell r="A21">
            <v>2040</v>
          </cell>
          <cell r="B21" t="str">
            <v>Nsg-Med/Transplant 6SE SFC</v>
          </cell>
          <cell r="C21">
            <v>61.16</v>
          </cell>
          <cell r="D21">
            <v>64.95</v>
          </cell>
          <cell r="E21">
            <v>61.95</v>
          </cell>
          <cell r="F21">
            <v>55.28</v>
          </cell>
          <cell r="G21">
            <v>49.91</v>
          </cell>
          <cell r="H21">
            <v>54.23</v>
          </cell>
          <cell r="I21">
            <v>49.3</v>
          </cell>
          <cell r="J21">
            <v>56.93</v>
          </cell>
          <cell r="K21">
            <v>44.06</v>
          </cell>
          <cell r="L21">
            <v>48.65</v>
          </cell>
          <cell r="M21">
            <v>44.44</v>
          </cell>
          <cell r="N21">
            <v>45.6</v>
          </cell>
          <cell r="O21">
            <v>53.08</v>
          </cell>
        </row>
        <row r="22">
          <cell r="A22">
            <v>2042</v>
          </cell>
          <cell r="B22" t="str">
            <v>6 Medical SJC (6E)</v>
          </cell>
          <cell r="C22">
            <v>65.98</v>
          </cell>
          <cell r="D22">
            <v>59.85</v>
          </cell>
          <cell r="E22">
            <v>62.43</v>
          </cell>
          <cell r="F22">
            <v>62.06</v>
          </cell>
          <cell r="G22">
            <v>57.61</v>
          </cell>
          <cell r="H22">
            <v>55.41</v>
          </cell>
          <cell r="I22">
            <v>57.38</v>
          </cell>
          <cell r="J22">
            <v>60.23</v>
          </cell>
          <cell r="K22">
            <v>61.49</v>
          </cell>
          <cell r="L22">
            <v>59.11</v>
          </cell>
          <cell r="M22">
            <v>55.86</v>
          </cell>
          <cell r="N22">
            <v>63.14</v>
          </cell>
          <cell r="O22">
            <v>60.06</v>
          </cell>
        </row>
        <row r="23">
          <cell r="A23">
            <v>2044</v>
          </cell>
          <cell r="B23" t="str">
            <v>Resource Pool</v>
          </cell>
          <cell r="C23">
            <v>6.9</v>
          </cell>
          <cell r="D23">
            <v>11.08</v>
          </cell>
          <cell r="E23">
            <v>9.77</v>
          </cell>
          <cell r="F23">
            <v>4.63</v>
          </cell>
          <cell r="G23">
            <v>11.49</v>
          </cell>
          <cell r="H23">
            <v>11.82</v>
          </cell>
          <cell r="I23">
            <v>13.27</v>
          </cell>
          <cell r="J23">
            <v>13.95</v>
          </cell>
          <cell r="K23">
            <v>12.65</v>
          </cell>
          <cell r="L23">
            <v>13.42</v>
          </cell>
          <cell r="M23">
            <v>18.75</v>
          </cell>
          <cell r="N23">
            <v>16.690000000000001</v>
          </cell>
          <cell r="O23">
            <v>12.02</v>
          </cell>
        </row>
        <row r="24">
          <cell r="A24">
            <v>2045</v>
          </cell>
          <cell r="B24" t="str">
            <v>Stroke Center-SJC (Inactive)</v>
          </cell>
          <cell r="C24">
            <v>0</v>
          </cell>
          <cell r="D24">
            <v>0</v>
          </cell>
          <cell r="E24">
            <v>0</v>
          </cell>
          <cell r="F24">
            <v>0</v>
          </cell>
          <cell r="G24">
            <v>0.27</v>
          </cell>
          <cell r="H24">
            <v>0</v>
          </cell>
          <cell r="I24">
            <v>0</v>
          </cell>
          <cell r="J24">
            <v>0</v>
          </cell>
          <cell r="K24">
            <v>0</v>
          </cell>
          <cell r="L24">
            <v>0</v>
          </cell>
          <cell r="M24">
            <v>0</v>
          </cell>
          <cell r="N24">
            <v>0</v>
          </cell>
          <cell r="O24">
            <v>0.02</v>
          </cell>
        </row>
        <row r="25">
          <cell r="A25">
            <v>2046</v>
          </cell>
          <cell r="B25" t="str">
            <v>Stroke Center-SFC (Inactive)</v>
          </cell>
          <cell r="C25">
            <v>0.05</v>
          </cell>
          <cell r="D25">
            <v>0</v>
          </cell>
          <cell r="E25">
            <v>0</v>
          </cell>
          <cell r="F25">
            <v>0</v>
          </cell>
          <cell r="G25">
            <v>0</v>
          </cell>
          <cell r="H25">
            <v>0</v>
          </cell>
          <cell r="I25">
            <v>0</v>
          </cell>
          <cell r="J25">
            <v>0</v>
          </cell>
          <cell r="K25">
            <v>0</v>
          </cell>
          <cell r="L25">
            <v>0</v>
          </cell>
          <cell r="M25">
            <v>0</v>
          </cell>
          <cell r="N25">
            <v>0</v>
          </cell>
          <cell r="O25">
            <v>0</v>
          </cell>
        </row>
        <row r="26">
          <cell r="A26">
            <v>3050</v>
          </cell>
          <cell r="B26" t="str">
            <v>Diabetes Research Center</v>
          </cell>
          <cell r="C26">
            <v>1</v>
          </cell>
          <cell r="D26">
            <v>1.01</v>
          </cell>
          <cell r="E26">
            <v>1.01</v>
          </cell>
          <cell r="F26">
            <v>1</v>
          </cell>
          <cell r="G26">
            <v>1</v>
          </cell>
          <cell r="H26">
            <v>1</v>
          </cell>
          <cell r="I26">
            <v>1</v>
          </cell>
          <cell r="J26">
            <v>1.01</v>
          </cell>
          <cell r="K26">
            <v>1.01</v>
          </cell>
          <cell r="L26">
            <v>2.02</v>
          </cell>
          <cell r="M26">
            <v>1.27</v>
          </cell>
          <cell r="N26">
            <v>0.84</v>
          </cell>
          <cell r="O26">
            <v>1.1000000000000001</v>
          </cell>
        </row>
        <row r="27">
          <cell r="A27">
            <v>3052</v>
          </cell>
          <cell r="B27" t="str">
            <v>Diabetes Treatment Center</v>
          </cell>
          <cell r="C27">
            <v>8.19</v>
          </cell>
          <cell r="D27">
            <v>7.92</v>
          </cell>
          <cell r="E27">
            <v>8.3000000000000007</v>
          </cell>
          <cell r="F27">
            <v>8.31</v>
          </cell>
          <cell r="G27">
            <v>8.2899999999999991</v>
          </cell>
          <cell r="H27">
            <v>8.64</v>
          </cell>
          <cell r="I27">
            <v>7.22</v>
          </cell>
          <cell r="J27">
            <v>6.86</v>
          </cell>
          <cell r="K27">
            <v>6.63</v>
          </cell>
          <cell r="L27">
            <v>6.08</v>
          </cell>
          <cell r="M27">
            <v>6.49</v>
          </cell>
          <cell r="N27">
            <v>6.32</v>
          </cell>
          <cell r="O27">
            <v>7.44</v>
          </cell>
        </row>
        <row r="28">
          <cell r="A28">
            <v>3054</v>
          </cell>
          <cell r="B28" t="str">
            <v>Pivit Therapy</v>
          </cell>
          <cell r="C28">
            <v>0.47</v>
          </cell>
          <cell r="D28">
            <v>0.35</v>
          </cell>
          <cell r="E28">
            <v>0.31</v>
          </cell>
          <cell r="F28">
            <v>0.47</v>
          </cell>
          <cell r="G28">
            <v>0.38</v>
          </cell>
          <cell r="H28">
            <v>0.28999999999999998</v>
          </cell>
          <cell r="I28">
            <v>0.43</v>
          </cell>
          <cell r="J28">
            <v>0.57999999999999996</v>
          </cell>
          <cell r="K28">
            <v>0.49</v>
          </cell>
          <cell r="L28">
            <v>0.25</v>
          </cell>
          <cell r="M28">
            <v>0.38</v>
          </cell>
          <cell r="N28">
            <v>0.31</v>
          </cell>
          <cell r="O28">
            <v>0.39</v>
          </cell>
        </row>
        <row r="29">
          <cell r="A29">
            <v>3060</v>
          </cell>
          <cell r="B29" t="str">
            <v>Nsg-Oncology 7SW SFC</v>
          </cell>
          <cell r="C29">
            <v>31.19</v>
          </cell>
          <cell r="D29">
            <v>36.299999999999997</v>
          </cell>
          <cell r="E29">
            <v>31.28</v>
          </cell>
          <cell r="F29">
            <v>32.19</v>
          </cell>
          <cell r="G29">
            <v>32.85</v>
          </cell>
          <cell r="H29">
            <v>34.86</v>
          </cell>
          <cell r="I29">
            <v>30.55</v>
          </cell>
          <cell r="J29">
            <v>31.38</v>
          </cell>
          <cell r="K29">
            <v>28.3</v>
          </cell>
          <cell r="L29">
            <v>30.1</v>
          </cell>
          <cell r="M29">
            <v>32.43</v>
          </cell>
          <cell r="N29">
            <v>24.89</v>
          </cell>
          <cell r="O29">
            <v>31.36</v>
          </cell>
        </row>
        <row r="30">
          <cell r="A30">
            <v>3062</v>
          </cell>
          <cell r="B30" t="str">
            <v>Witnessing in Heartland Grant</v>
          </cell>
          <cell r="C30">
            <v>0</v>
          </cell>
          <cell r="D30">
            <v>0</v>
          </cell>
          <cell r="E30">
            <v>0</v>
          </cell>
          <cell r="F30">
            <v>0</v>
          </cell>
          <cell r="G30">
            <v>0</v>
          </cell>
          <cell r="H30">
            <v>0</v>
          </cell>
          <cell r="I30">
            <v>1.04</v>
          </cell>
          <cell r="J30">
            <v>1.01</v>
          </cell>
          <cell r="K30">
            <v>1</v>
          </cell>
          <cell r="L30">
            <v>1</v>
          </cell>
          <cell r="M30">
            <v>1.02</v>
          </cell>
          <cell r="N30">
            <v>1</v>
          </cell>
          <cell r="O30">
            <v>0.51</v>
          </cell>
        </row>
        <row r="31">
          <cell r="A31">
            <v>3063</v>
          </cell>
          <cell r="B31" t="str">
            <v>Wichita Comm Clin Oncology</v>
          </cell>
          <cell r="C31">
            <v>19.11</v>
          </cell>
          <cell r="D31">
            <v>19.649999999999999</v>
          </cell>
          <cell r="E31">
            <v>20.13</v>
          </cell>
          <cell r="F31">
            <v>19.79</v>
          </cell>
          <cell r="G31">
            <v>19.489999999999998</v>
          </cell>
          <cell r="H31">
            <v>19.899999999999999</v>
          </cell>
          <cell r="I31">
            <v>21.33</v>
          </cell>
          <cell r="J31">
            <v>20.350000000000001</v>
          </cell>
          <cell r="K31">
            <v>23.77</v>
          </cell>
          <cell r="L31">
            <v>23.21</v>
          </cell>
          <cell r="M31">
            <v>22.24</v>
          </cell>
          <cell r="N31">
            <v>22.4</v>
          </cell>
          <cell r="O31">
            <v>20.95</v>
          </cell>
        </row>
        <row r="32">
          <cell r="A32">
            <v>3064</v>
          </cell>
          <cell r="B32" t="str">
            <v>Outreach KBCCI Grant</v>
          </cell>
          <cell r="C32">
            <v>1</v>
          </cell>
          <cell r="D32">
            <v>1.01</v>
          </cell>
          <cell r="E32">
            <v>1.01</v>
          </cell>
          <cell r="F32">
            <v>1</v>
          </cell>
          <cell r="G32">
            <v>1</v>
          </cell>
          <cell r="H32">
            <v>1.01</v>
          </cell>
          <cell r="I32">
            <v>1</v>
          </cell>
          <cell r="J32">
            <v>1.01</v>
          </cell>
          <cell r="K32">
            <v>1</v>
          </cell>
          <cell r="L32">
            <v>1</v>
          </cell>
          <cell r="M32">
            <v>1.01</v>
          </cell>
          <cell r="N32">
            <v>1</v>
          </cell>
          <cell r="O32">
            <v>1</v>
          </cell>
        </row>
        <row r="33">
          <cell r="A33">
            <v>3065</v>
          </cell>
          <cell r="B33" t="str">
            <v>Cancer Registry</v>
          </cell>
          <cell r="C33">
            <v>4.5</v>
          </cell>
          <cell r="D33">
            <v>4.5</v>
          </cell>
          <cell r="E33">
            <v>4.4400000000000004</v>
          </cell>
          <cell r="F33">
            <v>4.5</v>
          </cell>
          <cell r="G33">
            <v>4.3899999999999997</v>
          </cell>
          <cell r="H33">
            <v>4.45</v>
          </cell>
          <cell r="I33">
            <v>4.49</v>
          </cell>
          <cell r="J33">
            <v>4.4400000000000004</v>
          </cell>
          <cell r="K33">
            <v>4.47</v>
          </cell>
          <cell r="L33">
            <v>4.45</v>
          </cell>
          <cell r="M33">
            <v>4.5199999999999996</v>
          </cell>
          <cell r="N33">
            <v>4.32</v>
          </cell>
          <cell r="O33">
            <v>4.46</v>
          </cell>
        </row>
        <row r="34">
          <cell r="A34">
            <v>3067</v>
          </cell>
          <cell r="B34" t="str">
            <v>Cancer Center-Winfield</v>
          </cell>
          <cell r="C34">
            <v>1.93</v>
          </cell>
          <cell r="D34">
            <v>2.62</v>
          </cell>
          <cell r="E34">
            <v>2.39</v>
          </cell>
          <cell r="F34">
            <v>2.38</v>
          </cell>
          <cell r="G34">
            <v>2.35</v>
          </cell>
          <cell r="H34">
            <v>2.5099999999999998</v>
          </cell>
          <cell r="I34">
            <v>2.62</v>
          </cell>
          <cell r="J34">
            <v>2.2999999999999998</v>
          </cell>
          <cell r="K34">
            <v>2.73</v>
          </cell>
          <cell r="L34">
            <v>2.4900000000000002</v>
          </cell>
          <cell r="M34">
            <v>2.69</v>
          </cell>
          <cell r="N34">
            <v>2.56</v>
          </cell>
          <cell r="O34">
            <v>2.46</v>
          </cell>
        </row>
        <row r="35">
          <cell r="A35">
            <v>3068</v>
          </cell>
          <cell r="B35" t="str">
            <v>WCCOP - US Oncology (Inactive)</v>
          </cell>
          <cell r="C35">
            <v>0.39</v>
          </cell>
          <cell r="D35">
            <v>0</v>
          </cell>
          <cell r="E35">
            <v>0</v>
          </cell>
          <cell r="F35">
            <v>0</v>
          </cell>
          <cell r="G35">
            <v>0</v>
          </cell>
          <cell r="H35">
            <v>0.28999999999999998</v>
          </cell>
          <cell r="I35">
            <v>2.4300000000000002</v>
          </cell>
          <cell r="J35">
            <v>2.0099999999999998</v>
          </cell>
          <cell r="K35">
            <v>-0.85</v>
          </cell>
          <cell r="L35">
            <v>0</v>
          </cell>
          <cell r="M35">
            <v>0</v>
          </cell>
          <cell r="N35">
            <v>0</v>
          </cell>
          <cell r="O35">
            <v>0.36</v>
          </cell>
        </row>
        <row r="36">
          <cell r="A36">
            <v>3075</v>
          </cell>
          <cell r="B36" t="str">
            <v>IV Therapy</v>
          </cell>
          <cell r="C36">
            <v>26.15</v>
          </cell>
          <cell r="D36">
            <v>24.82</v>
          </cell>
          <cell r="E36">
            <v>25.1</v>
          </cell>
          <cell r="F36">
            <v>25.04</v>
          </cell>
          <cell r="G36">
            <v>24.54</v>
          </cell>
          <cell r="H36">
            <v>22.81</v>
          </cell>
          <cell r="I36">
            <v>23.91</v>
          </cell>
          <cell r="J36">
            <v>26.06</v>
          </cell>
          <cell r="K36">
            <v>23.71</v>
          </cell>
          <cell r="L36">
            <v>24.56</v>
          </cell>
          <cell r="M36">
            <v>26.3</v>
          </cell>
          <cell r="N36">
            <v>23.9</v>
          </cell>
          <cell r="O36">
            <v>24.75</v>
          </cell>
        </row>
        <row r="37">
          <cell r="A37">
            <v>3080</v>
          </cell>
          <cell r="B37" t="str">
            <v>Neurodiagnostics</v>
          </cell>
          <cell r="C37">
            <v>10.01</v>
          </cell>
          <cell r="D37">
            <v>10.050000000000001</v>
          </cell>
          <cell r="E37">
            <v>9.49</v>
          </cell>
          <cell r="F37">
            <v>10.050000000000001</v>
          </cell>
          <cell r="G37">
            <v>10.38</v>
          </cell>
          <cell r="H37">
            <v>10.29</v>
          </cell>
          <cell r="I37">
            <v>10.02</v>
          </cell>
          <cell r="J37">
            <v>10.49</v>
          </cell>
          <cell r="K37">
            <v>9.75</v>
          </cell>
          <cell r="L37">
            <v>10.06</v>
          </cell>
          <cell r="M37">
            <v>9.82</v>
          </cell>
          <cell r="N37">
            <v>10.210000000000001</v>
          </cell>
          <cell r="O37">
            <v>10.050000000000001</v>
          </cell>
        </row>
        <row r="38">
          <cell r="A38">
            <v>3081</v>
          </cell>
          <cell r="B38" t="str">
            <v>Neuro Epilepsy Center</v>
          </cell>
          <cell r="C38">
            <v>7.35</v>
          </cell>
          <cell r="D38">
            <v>7.39</v>
          </cell>
          <cell r="E38">
            <v>7.19</v>
          </cell>
          <cell r="F38">
            <v>7.23</v>
          </cell>
          <cell r="G38">
            <v>7.34</v>
          </cell>
          <cell r="H38">
            <v>7.15</v>
          </cell>
          <cell r="I38">
            <v>7.29</v>
          </cell>
          <cell r="J38">
            <v>7.27</v>
          </cell>
          <cell r="K38">
            <v>7.35</v>
          </cell>
          <cell r="L38">
            <v>5.31</v>
          </cell>
          <cell r="M38">
            <v>4.6500000000000004</v>
          </cell>
          <cell r="N38">
            <v>5.0599999999999996</v>
          </cell>
          <cell r="O38">
            <v>6.71</v>
          </cell>
        </row>
        <row r="39">
          <cell r="A39">
            <v>3082</v>
          </cell>
          <cell r="B39" t="str">
            <v>Neuro Implant Program</v>
          </cell>
          <cell r="C39">
            <v>2</v>
          </cell>
          <cell r="D39">
            <v>2.0099999999999998</v>
          </cell>
          <cell r="E39">
            <v>2.02</v>
          </cell>
          <cell r="F39">
            <v>2.04</v>
          </cell>
          <cell r="G39">
            <v>2.0699999999999998</v>
          </cell>
          <cell r="H39">
            <v>2.0699999999999998</v>
          </cell>
          <cell r="I39">
            <v>2</v>
          </cell>
          <cell r="J39">
            <v>2.1</v>
          </cell>
          <cell r="K39">
            <v>2.0299999999999998</v>
          </cell>
          <cell r="L39">
            <v>2.0699999999999998</v>
          </cell>
          <cell r="M39">
            <v>2.0699999999999998</v>
          </cell>
          <cell r="N39">
            <v>2.0699999999999998</v>
          </cell>
          <cell r="O39">
            <v>2.0499999999999998</v>
          </cell>
        </row>
        <row r="40">
          <cell r="A40">
            <v>3083</v>
          </cell>
          <cell r="B40" t="str">
            <v>Neuro Acute Physician Practice</v>
          </cell>
          <cell r="C40">
            <v>2</v>
          </cell>
          <cell r="D40">
            <v>2.0099999999999998</v>
          </cell>
          <cell r="E40">
            <v>3.21</v>
          </cell>
          <cell r="F40">
            <v>3.01</v>
          </cell>
          <cell r="G40">
            <v>3</v>
          </cell>
          <cell r="H40">
            <v>3</v>
          </cell>
          <cell r="I40">
            <v>2.2200000000000002</v>
          </cell>
          <cell r="J40">
            <v>2.0099999999999998</v>
          </cell>
          <cell r="K40">
            <v>2.0099999999999998</v>
          </cell>
          <cell r="L40">
            <v>2</v>
          </cell>
          <cell r="M40">
            <v>2.0099999999999998</v>
          </cell>
          <cell r="N40">
            <v>2.0099999999999998</v>
          </cell>
          <cell r="O40">
            <v>2.37</v>
          </cell>
        </row>
        <row r="41">
          <cell r="A41">
            <v>3085</v>
          </cell>
          <cell r="B41" t="str">
            <v>Wound &amp; Skin Care</v>
          </cell>
          <cell r="C41">
            <v>5.7</v>
          </cell>
          <cell r="D41">
            <v>5.89</v>
          </cell>
          <cell r="E41">
            <v>6.06</v>
          </cell>
          <cell r="F41">
            <v>5.88</v>
          </cell>
          <cell r="G41">
            <v>5.96</v>
          </cell>
          <cell r="H41">
            <v>5.66</v>
          </cell>
          <cell r="I41">
            <v>5.39</v>
          </cell>
          <cell r="J41">
            <v>5.18</v>
          </cell>
          <cell r="K41">
            <v>6.71</v>
          </cell>
          <cell r="L41">
            <v>6.34</v>
          </cell>
          <cell r="M41">
            <v>6.16</v>
          </cell>
          <cell r="N41">
            <v>6.45</v>
          </cell>
          <cell r="O41">
            <v>5.95</v>
          </cell>
        </row>
        <row r="42">
          <cell r="A42">
            <v>5090</v>
          </cell>
          <cell r="B42" t="str">
            <v>Pediatrics 5N SFC</v>
          </cell>
          <cell r="C42">
            <v>30.27</v>
          </cell>
          <cell r="D42">
            <v>29.96</v>
          </cell>
          <cell r="E42">
            <v>31.97</v>
          </cell>
          <cell r="F42">
            <v>32.69</v>
          </cell>
          <cell r="G42">
            <v>35.29</v>
          </cell>
          <cell r="H42">
            <v>33.840000000000003</v>
          </cell>
          <cell r="I42">
            <v>35.409999999999997</v>
          </cell>
          <cell r="J42">
            <v>32.299999999999997</v>
          </cell>
          <cell r="K42">
            <v>33.71</v>
          </cell>
          <cell r="L42">
            <v>31.33</v>
          </cell>
          <cell r="M42">
            <v>27.81</v>
          </cell>
          <cell r="N42">
            <v>29.43</v>
          </cell>
          <cell r="O42">
            <v>31.97</v>
          </cell>
        </row>
        <row r="43">
          <cell r="A43">
            <v>5092</v>
          </cell>
          <cell r="B43" t="str">
            <v>Pediatric Intensivist</v>
          </cell>
          <cell r="C43">
            <v>0</v>
          </cell>
          <cell r="D43">
            <v>0</v>
          </cell>
          <cell r="E43">
            <v>0</v>
          </cell>
          <cell r="F43">
            <v>0</v>
          </cell>
          <cell r="G43">
            <v>0</v>
          </cell>
          <cell r="H43">
            <v>0</v>
          </cell>
          <cell r="I43">
            <v>0</v>
          </cell>
          <cell r="J43">
            <v>0</v>
          </cell>
          <cell r="K43">
            <v>0.3</v>
          </cell>
          <cell r="L43">
            <v>0.03</v>
          </cell>
          <cell r="M43">
            <v>0.04</v>
          </cell>
          <cell r="N43">
            <v>0.04</v>
          </cell>
          <cell r="O43">
            <v>0.03</v>
          </cell>
        </row>
        <row r="44">
          <cell r="A44">
            <v>6100</v>
          </cell>
          <cell r="B44" t="str">
            <v>BHS Assessment Ctr-J2B</v>
          </cell>
          <cell r="C44">
            <v>17.100000000000001</v>
          </cell>
          <cell r="D44">
            <v>16.5</v>
          </cell>
          <cell r="E44">
            <v>17.940000000000001</v>
          </cell>
          <cell r="F44">
            <v>17.920000000000002</v>
          </cell>
          <cell r="G44">
            <v>18.52</v>
          </cell>
          <cell r="H44">
            <v>17.809999999999999</v>
          </cell>
          <cell r="I44">
            <v>17.23</v>
          </cell>
          <cell r="J44">
            <v>18.489999999999998</v>
          </cell>
          <cell r="K44">
            <v>19.04</v>
          </cell>
          <cell r="L44">
            <v>18.27</v>
          </cell>
          <cell r="M44">
            <v>17.66</v>
          </cell>
          <cell r="N44">
            <v>16.37</v>
          </cell>
          <cell r="O44">
            <v>17.739999999999998</v>
          </cell>
        </row>
        <row r="45">
          <cell r="A45">
            <v>6102</v>
          </cell>
          <cell r="B45" t="str">
            <v>BHS Adult-G1S</v>
          </cell>
          <cell r="C45">
            <v>20.47</v>
          </cell>
          <cell r="D45">
            <v>23.77</v>
          </cell>
          <cell r="E45">
            <v>22.57</v>
          </cell>
          <cell r="F45">
            <v>23.01</v>
          </cell>
          <cell r="G45">
            <v>24.44</v>
          </cell>
          <cell r="H45">
            <v>21.14</v>
          </cell>
          <cell r="I45">
            <v>22.2</v>
          </cell>
          <cell r="J45">
            <v>23.56</v>
          </cell>
          <cell r="K45">
            <v>25.06</v>
          </cell>
          <cell r="L45">
            <v>22.19</v>
          </cell>
          <cell r="M45">
            <v>22.93</v>
          </cell>
          <cell r="N45">
            <v>21.64</v>
          </cell>
          <cell r="O45">
            <v>22.73</v>
          </cell>
        </row>
        <row r="46">
          <cell r="A46">
            <v>6104</v>
          </cell>
          <cell r="B46" t="str">
            <v>Senior Behavioral Hlth J3B</v>
          </cell>
          <cell r="C46">
            <v>21.8</v>
          </cell>
          <cell r="D46">
            <v>24.29</v>
          </cell>
          <cell r="E46">
            <v>22.41</v>
          </cell>
          <cell r="F46">
            <v>25.96</v>
          </cell>
          <cell r="G46">
            <v>33.090000000000003</v>
          </cell>
          <cell r="H46">
            <v>27.16</v>
          </cell>
          <cell r="I46">
            <v>24.49</v>
          </cell>
          <cell r="J46">
            <v>30.05</v>
          </cell>
          <cell r="K46">
            <v>36.380000000000003</v>
          </cell>
          <cell r="L46">
            <v>36.76</v>
          </cell>
          <cell r="M46">
            <v>33.57</v>
          </cell>
          <cell r="N46">
            <v>31.69</v>
          </cell>
          <cell r="O46">
            <v>28.94</v>
          </cell>
        </row>
        <row r="47">
          <cell r="A47">
            <v>6106</v>
          </cell>
          <cell r="B47" t="str">
            <v>BHS APCU-G1E</v>
          </cell>
          <cell r="C47">
            <v>25.19</v>
          </cell>
          <cell r="D47">
            <v>24.34</v>
          </cell>
          <cell r="E47">
            <v>23.88</v>
          </cell>
          <cell r="F47">
            <v>25.52</v>
          </cell>
          <cell r="G47">
            <v>22.87</v>
          </cell>
          <cell r="H47">
            <v>24.98</v>
          </cell>
          <cell r="I47">
            <v>23.7</v>
          </cell>
          <cell r="J47">
            <v>23.45</v>
          </cell>
          <cell r="K47">
            <v>25.71</v>
          </cell>
          <cell r="L47">
            <v>25.12</v>
          </cell>
          <cell r="M47">
            <v>26.11</v>
          </cell>
          <cell r="N47">
            <v>23.61</v>
          </cell>
          <cell r="O47">
            <v>24.56</v>
          </cell>
        </row>
        <row r="48">
          <cell r="A48">
            <v>6108</v>
          </cell>
          <cell r="B48" t="str">
            <v>BHS Partial Day Hospital</v>
          </cell>
          <cell r="C48">
            <v>4.84</v>
          </cell>
          <cell r="D48">
            <v>5.22</v>
          </cell>
          <cell r="E48">
            <v>4.66</v>
          </cell>
          <cell r="F48">
            <v>5.21</v>
          </cell>
          <cell r="G48">
            <v>5.09</v>
          </cell>
          <cell r="H48">
            <v>4.72</v>
          </cell>
          <cell r="I48">
            <v>3.91</v>
          </cell>
          <cell r="J48">
            <v>3.36</v>
          </cell>
          <cell r="K48">
            <v>4.1500000000000004</v>
          </cell>
          <cell r="L48">
            <v>3.94</v>
          </cell>
          <cell r="M48">
            <v>3.83</v>
          </cell>
          <cell r="N48">
            <v>3.29</v>
          </cell>
          <cell r="O48">
            <v>4.3499999999999996</v>
          </cell>
        </row>
        <row r="49">
          <cell r="A49">
            <v>6110</v>
          </cell>
          <cell r="B49" t="str">
            <v>BHS Adult-G2W</v>
          </cell>
          <cell r="C49">
            <v>25.82</v>
          </cell>
          <cell r="D49">
            <v>18.61</v>
          </cell>
          <cell r="E49">
            <v>17.79</v>
          </cell>
          <cell r="F49">
            <v>19.510000000000002</v>
          </cell>
          <cell r="G49">
            <v>18.63</v>
          </cell>
          <cell r="H49">
            <v>18.239999999999998</v>
          </cell>
          <cell r="I49">
            <v>19.04</v>
          </cell>
          <cell r="J49">
            <v>21.09</v>
          </cell>
          <cell r="K49">
            <v>17.399999999999999</v>
          </cell>
          <cell r="L49">
            <v>16.11</v>
          </cell>
          <cell r="M49">
            <v>16</v>
          </cell>
          <cell r="N49">
            <v>18.95</v>
          </cell>
          <cell r="O49">
            <v>18.940000000000001</v>
          </cell>
        </row>
        <row r="50">
          <cell r="A50">
            <v>6114</v>
          </cell>
          <cell r="B50" t="str">
            <v>BHS Adolescent-G1W</v>
          </cell>
          <cell r="C50">
            <v>19.13</v>
          </cell>
          <cell r="D50">
            <v>22.04</v>
          </cell>
          <cell r="E50">
            <v>23.18</v>
          </cell>
          <cell r="F50">
            <v>27.89</v>
          </cell>
          <cell r="G50">
            <v>25.16</v>
          </cell>
          <cell r="H50">
            <v>25.79</v>
          </cell>
          <cell r="I50">
            <v>29.05</v>
          </cell>
          <cell r="J50">
            <v>24.24</v>
          </cell>
          <cell r="K50">
            <v>22.62</v>
          </cell>
          <cell r="L50">
            <v>23.93</v>
          </cell>
          <cell r="M50">
            <v>23.38</v>
          </cell>
          <cell r="N50">
            <v>16.940000000000001</v>
          </cell>
          <cell r="O50">
            <v>23.61</v>
          </cell>
        </row>
        <row r="51">
          <cell r="A51">
            <v>6116</v>
          </cell>
          <cell r="B51" t="str">
            <v>BHS Case Management</v>
          </cell>
          <cell r="C51">
            <v>14.38</v>
          </cell>
          <cell r="D51">
            <v>15.3</v>
          </cell>
          <cell r="E51">
            <v>17.649999999999999</v>
          </cell>
          <cell r="F51">
            <v>16.38</v>
          </cell>
          <cell r="G51">
            <v>16.690000000000001</v>
          </cell>
          <cell r="H51">
            <v>17.71</v>
          </cell>
          <cell r="I51">
            <v>18.91</v>
          </cell>
          <cell r="J51">
            <v>19.13</v>
          </cell>
          <cell r="K51">
            <v>20.03</v>
          </cell>
          <cell r="L51">
            <v>20.49</v>
          </cell>
          <cell r="M51">
            <v>21.19</v>
          </cell>
          <cell r="N51">
            <v>19.829999999999998</v>
          </cell>
          <cell r="O51">
            <v>18.149999999999999</v>
          </cell>
        </row>
        <row r="52">
          <cell r="A52">
            <v>6118</v>
          </cell>
          <cell r="B52" t="str">
            <v>BHS Clinical Support</v>
          </cell>
          <cell r="C52">
            <v>16.36</v>
          </cell>
          <cell r="D52">
            <v>12.17</v>
          </cell>
          <cell r="E52">
            <v>11.84</v>
          </cell>
          <cell r="F52">
            <v>10.99</v>
          </cell>
          <cell r="G52">
            <v>11.07</v>
          </cell>
          <cell r="H52">
            <v>11.33</v>
          </cell>
          <cell r="I52">
            <v>11.37</v>
          </cell>
          <cell r="J52">
            <v>10.99</v>
          </cell>
          <cell r="K52">
            <v>13.82</v>
          </cell>
          <cell r="L52">
            <v>16.07</v>
          </cell>
          <cell r="M52">
            <v>15.22</v>
          </cell>
          <cell r="N52">
            <v>19.68</v>
          </cell>
          <cell r="O52">
            <v>13.42</v>
          </cell>
        </row>
        <row r="53">
          <cell r="A53">
            <v>7130</v>
          </cell>
          <cell r="B53" t="str">
            <v>Women's Health</v>
          </cell>
          <cell r="C53">
            <v>0.05</v>
          </cell>
          <cell r="D53">
            <v>0.11</v>
          </cell>
          <cell r="E53">
            <v>18.8</v>
          </cell>
          <cell r="F53">
            <v>11.46</v>
          </cell>
          <cell r="G53">
            <v>14.59</v>
          </cell>
          <cell r="H53">
            <v>14.36</v>
          </cell>
          <cell r="I53">
            <v>18.75</v>
          </cell>
          <cell r="J53">
            <v>16.649999999999999</v>
          </cell>
          <cell r="K53">
            <v>15.28</v>
          </cell>
          <cell r="L53">
            <v>16.45</v>
          </cell>
          <cell r="M53">
            <v>12.2</v>
          </cell>
          <cell r="N53">
            <v>9.56</v>
          </cell>
          <cell r="O53">
            <v>12.35</v>
          </cell>
        </row>
        <row r="54">
          <cell r="A54">
            <v>12160</v>
          </cell>
          <cell r="B54" t="str">
            <v>Surgical ICU SFC</v>
          </cell>
          <cell r="C54">
            <v>62.38</v>
          </cell>
          <cell r="D54">
            <v>73.77</v>
          </cell>
          <cell r="E54">
            <v>70.58</v>
          </cell>
          <cell r="F54">
            <v>66.239999999999995</v>
          </cell>
          <cell r="G54">
            <v>67.41</v>
          </cell>
          <cell r="H54">
            <v>67.45</v>
          </cell>
          <cell r="I54">
            <v>70.78</v>
          </cell>
          <cell r="J54">
            <v>70.099999999999994</v>
          </cell>
          <cell r="K54">
            <v>68.39</v>
          </cell>
          <cell r="L54">
            <v>68.150000000000006</v>
          </cell>
          <cell r="M54">
            <v>66.16</v>
          </cell>
          <cell r="N54">
            <v>61.96</v>
          </cell>
          <cell r="O54">
            <v>67.77</v>
          </cell>
        </row>
        <row r="55">
          <cell r="A55">
            <v>12161</v>
          </cell>
          <cell r="B55" t="str">
            <v>Surgical ICU SJC</v>
          </cell>
          <cell r="C55">
            <v>33.869999999999997</v>
          </cell>
          <cell r="D55">
            <v>30.01</v>
          </cell>
          <cell r="E55">
            <v>27.36</v>
          </cell>
          <cell r="F55">
            <v>31.42</v>
          </cell>
          <cell r="G55">
            <v>31.56</v>
          </cell>
          <cell r="H55">
            <v>33.82</v>
          </cell>
          <cell r="I55">
            <v>35.799999999999997</v>
          </cell>
          <cell r="J55">
            <v>34.14</v>
          </cell>
          <cell r="K55">
            <v>39.33</v>
          </cell>
          <cell r="L55">
            <v>36.590000000000003</v>
          </cell>
          <cell r="M55">
            <v>38.82</v>
          </cell>
          <cell r="N55">
            <v>31.02</v>
          </cell>
          <cell r="O55">
            <v>33.659999999999997</v>
          </cell>
        </row>
        <row r="56">
          <cell r="A56">
            <v>12163</v>
          </cell>
          <cell r="B56" t="str">
            <v>Neuro Critical Care Unit (NCCU)</v>
          </cell>
          <cell r="C56">
            <v>0</v>
          </cell>
          <cell r="D56">
            <v>0</v>
          </cell>
          <cell r="E56">
            <v>0</v>
          </cell>
          <cell r="F56">
            <v>0</v>
          </cell>
          <cell r="G56">
            <v>0</v>
          </cell>
          <cell r="H56">
            <v>0</v>
          </cell>
          <cell r="I56">
            <v>2.2599999999999998</v>
          </cell>
          <cell r="J56">
            <v>6.34</v>
          </cell>
          <cell r="K56">
            <v>3.84</v>
          </cell>
          <cell r="L56">
            <v>2.0699999999999998</v>
          </cell>
          <cell r="M56">
            <v>25.16</v>
          </cell>
          <cell r="N56">
            <v>30.56</v>
          </cell>
          <cell r="O56">
            <v>5.86</v>
          </cell>
        </row>
        <row r="57">
          <cell r="A57">
            <v>12164</v>
          </cell>
          <cell r="B57" t="str">
            <v>Medical ICU SFC</v>
          </cell>
          <cell r="C57">
            <v>56.63</v>
          </cell>
          <cell r="D57">
            <v>62.23</v>
          </cell>
          <cell r="E57">
            <v>63.53</v>
          </cell>
          <cell r="F57">
            <v>62.05</v>
          </cell>
          <cell r="G57">
            <v>59.88</v>
          </cell>
          <cell r="H57">
            <v>60.83</v>
          </cell>
          <cell r="I57">
            <v>59.4</v>
          </cell>
          <cell r="J57">
            <v>60.72</v>
          </cell>
          <cell r="K57">
            <v>61.74</v>
          </cell>
          <cell r="L57">
            <v>62.4</v>
          </cell>
          <cell r="M57">
            <v>59.64</v>
          </cell>
          <cell r="N57">
            <v>53.92</v>
          </cell>
          <cell r="O57">
            <v>60.26</v>
          </cell>
        </row>
        <row r="58">
          <cell r="A58">
            <v>12165</v>
          </cell>
          <cell r="B58" t="str">
            <v>CCU/MICU SJC</v>
          </cell>
          <cell r="C58">
            <v>40.409999999999997</v>
          </cell>
          <cell r="D58">
            <v>41.19</v>
          </cell>
          <cell r="E58">
            <v>40.61</v>
          </cell>
          <cell r="F58">
            <v>43.1</v>
          </cell>
          <cell r="G58">
            <v>40.81</v>
          </cell>
          <cell r="H58">
            <v>38.64</v>
          </cell>
          <cell r="I58">
            <v>45.66</v>
          </cell>
          <cell r="J58">
            <v>41.73</v>
          </cell>
          <cell r="K58">
            <v>47.16</v>
          </cell>
          <cell r="L58">
            <v>40.880000000000003</v>
          </cell>
          <cell r="M58">
            <v>42.73</v>
          </cell>
          <cell r="N58">
            <v>36.26</v>
          </cell>
          <cell r="O58">
            <v>41.59</v>
          </cell>
        </row>
        <row r="59">
          <cell r="A59">
            <v>12167</v>
          </cell>
          <cell r="B59" t="str">
            <v>Coronary ICU</v>
          </cell>
          <cell r="C59">
            <v>66.680000000000007</v>
          </cell>
          <cell r="D59">
            <v>60.9</v>
          </cell>
          <cell r="E59">
            <v>59.95</v>
          </cell>
          <cell r="F59">
            <v>63.8</v>
          </cell>
          <cell r="G59">
            <v>63.59</v>
          </cell>
          <cell r="H59">
            <v>63.62</v>
          </cell>
          <cell r="I59">
            <v>59.97</v>
          </cell>
          <cell r="J59">
            <v>67.03</v>
          </cell>
          <cell r="K59">
            <v>62.62</v>
          </cell>
          <cell r="L59">
            <v>61.39</v>
          </cell>
          <cell r="M59">
            <v>56.49</v>
          </cell>
          <cell r="N59">
            <v>58.27</v>
          </cell>
          <cell r="O59">
            <v>62.03</v>
          </cell>
        </row>
        <row r="60">
          <cell r="A60">
            <v>12169</v>
          </cell>
          <cell r="B60" t="str">
            <v>Coronary Intervention ICU</v>
          </cell>
          <cell r="C60">
            <v>32.28</v>
          </cell>
          <cell r="D60">
            <v>31.75</v>
          </cell>
          <cell r="E60">
            <v>36.15</v>
          </cell>
          <cell r="F60">
            <v>36.03</v>
          </cell>
          <cell r="G60">
            <v>33.51</v>
          </cell>
          <cell r="H60">
            <v>34.21</v>
          </cell>
          <cell r="I60">
            <v>32.090000000000003</v>
          </cell>
          <cell r="J60">
            <v>30.94</v>
          </cell>
          <cell r="K60">
            <v>28.37</v>
          </cell>
          <cell r="L60">
            <v>33.409999999999997</v>
          </cell>
          <cell r="M60">
            <v>32.39</v>
          </cell>
          <cell r="N60">
            <v>24.69</v>
          </cell>
          <cell r="O60">
            <v>32.17</v>
          </cell>
        </row>
        <row r="61">
          <cell r="A61">
            <v>12170</v>
          </cell>
          <cell r="B61" t="str">
            <v>Pediatrics ICU SFC</v>
          </cell>
          <cell r="C61">
            <v>13.56</v>
          </cell>
          <cell r="D61">
            <v>15.98</v>
          </cell>
          <cell r="E61">
            <v>11.05</v>
          </cell>
          <cell r="F61">
            <v>14.05</v>
          </cell>
          <cell r="G61">
            <v>17.8</v>
          </cell>
          <cell r="H61">
            <v>15.55</v>
          </cell>
          <cell r="I61">
            <v>17.100000000000001</v>
          </cell>
          <cell r="J61">
            <v>15.5</v>
          </cell>
          <cell r="K61">
            <v>14.74</v>
          </cell>
          <cell r="L61">
            <v>18.72</v>
          </cell>
          <cell r="M61">
            <v>15.41</v>
          </cell>
          <cell r="N61">
            <v>17.350000000000001</v>
          </cell>
          <cell r="O61">
            <v>15.54</v>
          </cell>
        </row>
        <row r="62">
          <cell r="A62">
            <v>12171</v>
          </cell>
          <cell r="B62" t="str">
            <v>No name found</v>
          </cell>
          <cell r="C62">
            <v>0.03</v>
          </cell>
          <cell r="D62">
            <v>0</v>
          </cell>
          <cell r="E62">
            <v>0</v>
          </cell>
          <cell r="F62">
            <v>0</v>
          </cell>
          <cell r="G62">
            <v>0</v>
          </cell>
          <cell r="H62">
            <v>0</v>
          </cell>
          <cell r="I62">
            <v>0</v>
          </cell>
          <cell r="J62">
            <v>0</v>
          </cell>
          <cell r="K62">
            <v>0</v>
          </cell>
          <cell r="L62">
            <v>0</v>
          </cell>
          <cell r="M62">
            <v>0</v>
          </cell>
          <cell r="N62">
            <v>0</v>
          </cell>
          <cell r="O62">
            <v>0</v>
          </cell>
        </row>
        <row r="63">
          <cell r="A63">
            <v>12174</v>
          </cell>
          <cell r="B63" t="str">
            <v>Neonatal ICU SJC</v>
          </cell>
          <cell r="C63">
            <v>44.12</v>
          </cell>
          <cell r="D63">
            <v>58.04</v>
          </cell>
          <cell r="E63">
            <v>47.74</v>
          </cell>
          <cell r="F63">
            <v>43.87</v>
          </cell>
          <cell r="G63">
            <v>45.66</v>
          </cell>
          <cell r="H63">
            <v>58.03</v>
          </cell>
          <cell r="I63">
            <v>58.3</v>
          </cell>
          <cell r="J63">
            <v>54.41</v>
          </cell>
          <cell r="K63">
            <v>44.67</v>
          </cell>
          <cell r="L63">
            <v>49.36</v>
          </cell>
          <cell r="M63">
            <v>52.01</v>
          </cell>
          <cell r="N63">
            <v>62.62</v>
          </cell>
          <cell r="O63">
            <v>51.57</v>
          </cell>
        </row>
        <row r="64">
          <cell r="A64">
            <v>12176</v>
          </cell>
          <cell r="B64" t="str">
            <v>Neonatology Physician Services</v>
          </cell>
          <cell r="C64">
            <v>0</v>
          </cell>
          <cell r="D64">
            <v>0.17</v>
          </cell>
          <cell r="E64">
            <v>1.45</v>
          </cell>
          <cell r="F64">
            <v>4.18</v>
          </cell>
          <cell r="G64">
            <v>4.97</v>
          </cell>
          <cell r="H64">
            <v>5.68</v>
          </cell>
          <cell r="I64">
            <v>5.75</v>
          </cell>
          <cell r="J64">
            <v>5.84</v>
          </cell>
          <cell r="K64">
            <v>5.0999999999999996</v>
          </cell>
          <cell r="L64">
            <v>6.59</v>
          </cell>
          <cell r="M64">
            <v>7.57</v>
          </cell>
          <cell r="N64">
            <v>7.77</v>
          </cell>
          <cell r="O64">
            <v>4.58</v>
          </cell>
        </row>
        <row r="65">
          <cell r="A65">
            <v>13185</v>
          </cell>
          <cell r="B65" t="str">
            <v>Trauma/Burn ICU SFC</v>
          </cell>
          <cell r="C65">
            <v>37.54</v>
          </cell>
          <cell r="D65">
            <v>40.090000000000003</v>
          </cell>
          <cell r="E65">
            <v>35.49</v>
          </cell>
          <cell r="F65">
            <v>38.61</v>
          </cell>
          <cell r="G65">
            <v>37.799999999999997</v>
          </cell>
          <cell r="H65">
            <v>37.22</v>
          </cell>
          <cell r="I65">
            <v>35.67</v>
          </cell>
          <cell r="J65">
            <v>35.44</v>
          </cell>
          <cell r="K65">
            <v>39.49</v>
          </cell>
          <cell r="L65">
            <v>40.93</v>
          </cell>
          <cell r="M65">
            <v>37.97</v>
          </cell>
          <cell r="N65">
            <v>38.229999999999997</v>
          </cell>
          <cell r="O65">
            <v>37.869999999999997</v>
          </cell>
        </row>
        <row r="66">
          <cell r="A66">
            <v>14190</v>
          </cell>
          <cell r="B66" t="str">
            <v>CV Program Development</v>
          </cell>
          <cell r="C66">
            <v>6.63</v>
          </cell>
          <cell r="D66">
            <v>5.09</v>
          </cell>
          <cell r="E66">
            <v>5.69</v>
          </cell>
          <cell r="F66">
            <v>6.09</v>
          </cell>
          <cell r="G66">
            <v>5.56</v>
          </cell>
          <cell r="H66">
            <v>5.7</v>
          </cell>
          <cell r="I66">
            <v>6.01</v>
          </cell>
          <cell r="J66">
            <v>5.81</v>
          </cell>
          <cell r="K66">
            <v>6.96</v>
          </cell>
          <cell r="L66">
            <v>6.21</v>
          </cell>
          <cell r="M66">
            <v>6.7</v>
          </cell>
          <cell r="N66">
            <v>6.33</v>
          </cell>
          <cell r="O66">
            <v>6.07</v>
          </cell>
        </row>
        <row r="67">
          <cell r="A67">
            <v>14192</v>
          </cell>
          <cell r="B67" t="str">
            <v>4SE SFC</v>
          </cell>
          <cell r="C67">
            <v>50.11</v>
          </cell>
          <cell r="D67">
            <v>56.04</v>
          </cell>
          <cell r="E67">
            <v>46.56</v>
          </cell>
          <cell r="F67">
            <v>51.01</v>
          </cell>
          <cell r="G67">
            <v>51.41</v>
          </cell>
          <cell r="H67">
            <v>53.04</v>
          </cell>
          <cell r="I67">
            <v>51.67</v>
          </cell>
          <cell r="J67">
            <v>54.03</v>
          </cell>
          <cell r="K67">
            <v>54.5</v>
          </cell>
          <cell r="L67">
            <v>51.79</v>
          </cell>
          <cell r="M67">
            <v>51.38</v>
          </cell>
          <cell r="N67">
            <v>46.2</v>
          </cell>
          <cell r="O67">
            <v>51.47</v>
          </cell>
        </row>
        <row r="68">
          <cell r="A68">
            <v>14194</v>
          </cell>
          <cell r="B68" t="str">
            <v>4SW SFC</v>
          </cell>
          <cell r="C68">
            <v>32.79</v>
          </cell>
          <cell r="D68">
            <v>33.06</v>
          </cell>
          <cell r="E68">
            <v>32.79</v>
          </cell>
          <cell r="F68">
            <v>32.659999999999997</v>
          </cell>
          <cell r="G68">
            <v>35.83</v>
          </cell>
          <cell r="H68">
            <v>33.81</v>
          </cell>
          <cell r="I68">
            <v>38.58</v>
          </cell>
          <cell r="J68">
            <v>33.22</v>
          </cell>
          <cell r="K68">
            <v>35.43</v>
          </cell>
          <cell r="L68">
            <v>34.49</v>
          </cell>
          <cell r="M68">
            <v>35.85</v>
          </cell>
          <cell r="N68">
            <v>30.47</v>
          </cell>
          <cell r="O68">
            <v>34.06</v>
          </cell>
        </row>
        <row r="69">
          <cell r="A69">
            <v>14196</v>
          </cell>
          <cell r="B69" t="str">
            <v>Med/Gen/Card-Diag 8SW SFC</v>
          </cell>
          <cell r="C69">
            <v>42.14</v>
          </cell>
          <cell r="D69">
            <v>41.42</v>
          </cell>
          <cell r="E69">
            <v>43.03</v>
          </cell>
          <cell r="F69">
            <v>42.94</v>
          </cell>
          <cell r="G69">
            <v>43.28</v>
          </cell>
          <cell r="H69">
            <v>45.01</v>
          </cell>
          <cell r="I69">
            <v>43.91</v>
          </cell>
          <cell r="J69">
            <v>45.81</v>
          </cell>
          <cell r="K69">
            <v>51.1</v>
          </cell>
          <cell r="L69">
            <v>44.8</v>
          </cell>
          <cell r="M69">
            <v>46.45</v>
          </cell>
          <cell r="N69">
            <v>44.3</v>
          </cell>
          <cell r="O69">
            <v>44.52</v>
          </cell>
        </row>
        <row r="70">
          <cell r="A70">
            <v>14197</v>
          </cell>
          <cell r="B70" t="str">
            <v>Med/Gen/Card-Diag 5W SJC</v>
          </cell>
          <cell r="C70">
            <v>66.58</v>
          </cell>
          <cell r="D70">
            <v>64.2</v>
          </cell>
          <cell r="E70">
            <v>64.11</v>
          </cell>
          <cell r="F70">
            <v>64.5</v>
          </cell>
          <cell r="G70">
            <v>66.34</v>
          </cell>
          <cell r="H70">
            <v>67.599999999999994</v>
          </cell>
          <cell r="I70">
            <v>64.45</v>
          </cell>
          <cell r="J70">
            <v>63.98</v>
          </cell>
          <cell r="K70">
            <v>69.69</v>
          </cell>
          <cell r="L70">
            <v>70.36</v>
          </cell>
          <cell r="M70">
            <v>69.38</v>
          </cell>
          <cell r="N70">
            <v>52.49</v>
          </cell>
          <cell r="O70">
            <v>65.33</v>
          </cell>
        </row>
        <row r="71">
          <cell r="A71">
            <v>14198</v>
          </cell>
          <cell r="B71" t="str">
            <v>Intermediate Cardiac Care</v>
          </cell>
          <cell r="C71">
            <v>9.6999999999999993</v>
          </cell>
          <cell r="D71">
            <v>12.7</v>
          </cell>
          <cell r="E71">
            <v>9.89</v>
          </cell>
          <cell r="F71">
            <v>12.77</v>
          </cell>
          <cell r="G71">
            <v>14.72</v>
          </cell>
          <cell r="H71">
            <v>15.44</v>
          </cell>
          <cell r="I71">
            <v>16.23</v>
          </cell>
          <cell r="J71">
            <v>10.8</v>
          </cell>
          <cell r="K71">
            <v>12.8</v>
          </cell>
          <cell r="L71">
            <v>13.31</v>
          </cell>
          <cell r="M71">
            <v>14.65</v>
          </cell>
          <cell r="N71">
            <v>8.92</v>
          </cell>
          <cell r="O71">
            <v>12.65</v>
          </cell>
        </row>
        <row r="72">
          <cell r="A72">
            <v>14199</v>
          </cell>
          <cell r="B72" t="str">
            <v>Cardiac Rehab Services</v>
          </cell>
          <cell r="C72">
            <v>6.5</v>
          </cell>
          <cell r="D72">
            <v>6.63</v>
          </cell>
          <cell r="E72">
            <v>6.74</v>
          </cell>
          <cell r="F72">
            <v>6.69</v>
          </cell>
          <cell r="G72">
            <v>6.66</v>
          </cell>
          <cell r="H72">
            <v>7.26</v>
          </cell>
          <cell r="I72">
            <v>7.36</v>
          </cell>
          <cell r="J72">
            <v>6.89</v>
          </cell>
          <cell r="K72">
            <v>6.73</v>
          </cell>
          <cell r="L72">
            <v>7.01</v>
          </cell>
          <cell r="M72">
            <v>6.78</v>
          </cell>
          <cell r="N72">
            <v>6.94</v>
          </cell>
          <cell r="O72">
            <v>6.85</v>
          </cell>
        </row>
        <row r="73">
          <cell r="A73">
            <v>14200</v>
          </cell>
          <cell r="B73" t="str">
            <v>Echocardiology-SFC</v>
          </cell>
          <cell r="C73">
            <v>5.36</v>
          </cell>
          <cell r="D73">
            <v>5.05</v>
          </cell>
          <cell r="E73">
            <v>5.43</v>
          </cell>
          <cell r="F73">
            <v>5.29</v>
          </cell>
          <cell r="G73">
            <v>5.77</v>
          </cell>
          <cell r="H73">
            <v>6.11</v>
          </cell>
          <cell r="I73">
            <v>5.64</v>
          </cell>
          <cell r="J73">
            <v>5.51</v>
          </cell>
          <cell r="K73">
            <v>5.15</v>
          </cell>
          <cell r="L73">
            <v>5.33</v>
          </cell>
          <cell r="M73">
            <v>5.49</v>
          </cell>
          <cell r="N73">
            <v>4.8499999999999996</v>
          </cell>
          <cell r="O73">
            <v>5.41</v>
          </cell>
        </row>
        <row r="74">
          <cell r="A74">
            <v>14201</v>
          </cell>
          <cell r="B74" t="str">
            <v>Echocardiology - SJC</v>
          </cell>
          <cell r="C74">
            <v>2.2000000000000002</v>
          </cell>
          <cell r="D74">
            <v>2.4</v>
          </cell>
          <cell r="E74">
            <v>2.04</v>
          </cell>
          <cell r="F74">
            <v>2.23</v>
          </cell>
          <cell r="G74">
            <v>2.15</v>
          </cell>
          <cell r="H74">
            <v>2.37</v>
          </cell>
          <cell r="I74">
            <v>2.27</v>
          </cell>
          <cell r="J74">
            <v>2.19</v>
          </cell>
          <cell r="K74">
            <v>2.23</v>
          </cell>
          <cell r="L74">
            <v>2.2599999999999998</v>
          </cell>
          <cell r="M74">
            <v>2.41</v>
          </cell>
          <cell r="N74">
            <v>2.17</v>
          </cell>
          <cell r="O74">
            <v>2.2400000000000002</v>
          </cell>
        </row>
        <row r="75">
          <cell r="A75">
            <v>14202</v>
          </cell>
          <cell r="B75" t="str">
            <v>Nuclear Cardiology-SFC</v>
          </cell>
          <cell r="C75">
            <v>2.86</v>
          </cell>
          <cell r="D75">
            <v>2.78</v>
          </cell>
          <cell r="E75">
            <v>2.73</v>
          </cell>
          <cell r="F75">
            <v>2.81</v>
          </cell>
          <cell r="G75">
            <v>2.81</v>
          </cell>
          <cell r="H75">
            <v>2.83</v>
          </cell>
          <cell r="I75">
            <v>2.81</v>
          </cell>
          <cell r="J75">
            <v>2.74</v>
          </cell>
          <cell r="K75">
            <v>2.82</v>
          </cell>
          <cell r="L75">
            <v>2.85</v>
          </cell>
          <cell r="M75">
            <v>2.78</v>
          </cell>
          <cell r="N75">
            <v>2.75</v>
          </cell>
          <cell r="O75">
            <v>2.8</v>
          </cell>
        </row>
        <row r="76">
          <cell r="A76">
            <v>14203</v>
          </cell>
          <cell r="B76" t="str">
            <v>Nuclear Cardiology - SJC</v>
          </cell>
          <cell r="C76">
            <v>0.81</v>
          </cell>
          <cell r="D76">
            <v>1.03</v>
          </cell>
          <cell r="E76">
            <v>0.77</v>
          </cell>
          <cell r="F76">
            <v>0.98</v>
          </cell>
          <cell r="G76">
            <v>0.96</v>
          </cell>
          <cell r="H76">
            <v>1.05</v>
          </cell>
          <cell r="I76">
            <v>1.1100000000000001</v>
          </cell>
          <cell r="J76">
            <v>0.99</v>
          </cell>
          <cell r="K76">
            <v>0.94</v>
          </cell>
          <cell r="L76">
            <v>0.11</v>
          </cell>
          <cell r="M76">
            <v>1.1499999999999999</v>
          </cell>
          <cell r="N76">
            <v>0.49</v>
          </cell>
          <cell r="O76">
            <v>0.86</v>
          </cell>
        </row>
        <row r="77">
          <cell r="A77">
            <v>14204</v>
          </cell>
          <cell r="B77" t="str">
            <v>Heart Station - SFC</v>
          </cell>
          <cell r="C77">
            <v>11.47</v>
          </cell>
          <cell r="D77">
            <v>10.84</v>
          </cell>
          <cell r="E77">
            <v>11.76</v>
          </cell>
          <cell r="F77">
            <v>11.88</v>
          </cell>
          <cell r="G77">
            <v>12.11</v>
          </cell>
          <cell r="H77">
            <v>11.9</v>
          </cell>
          <cell r="I77">
            <v>11.86</v>
          </cell>
          <cell r="J77">
            <v>11.93</v>
          </cell>
          <cell r="K77">
            <v>11.92</v>
          </cell>
          <cell r="L77">
            <v>12.36</v>
          </cell>
          <cell r="M77">
            <v>11.84</v>
          </cell>
          <cell r="N77">
            <v>11.2</v>
          </cell>
          <cell r="O77">
            <v>11.76</v>
          </cell>
        </row>
        <row r="78">
          <cell r="A78">
            <v>14205</v>
          </cell>
          <cell r="B78" t="str">
            <v>Heartstation - SJC</v>
          </cell>
          <cell r="C78">
            <v>5.05</v>
          </cell>
          <cell r="D78">
            <v>5.46</v>
          </cell>
          <cell r="E78">
            <v>5.58</v>
          </cell>
          <cell r="F78">
            <v>5.64</v>
          </cell>
          <cell r="G78">
            <v>5.15</v>
          </cell>
          <cell r="H78">
            <v>4.93</v>
          </cell>
          <cell r="I78">
            <v>4.51</v>
          </cell>
          <cell r="J78">
            <v>5.47</v>
          </cell>
          <cell r="K78">
            <v>5.2</v>
          </cell>
          <cell r="L78">
            <v>6.02</v>
          </cell>
          <cell r="M78">
            <v>5.44</v>
          </cell>
          <cell r="N78">
            <v>5.83</v>
          </cell>
          <cell r="O78">
            <v>5.36</v>
          </cell>
        </row>
        <row r="79">
          <cell r="A79">
            <v>14208</v>
          </cell>
          <cell r="B79" t="str">
            <v>Heart Cath Lab SFC</v>
          </cell>
          <cell r="C79">
            <v>24.84</v>
          </cell>
          <cell r="D79">
            <v>25.99</v>
          </cell>
          <cell r="E79">
            <v>25.56</v>
          </cell>
          <cell r="F79">
            <v>24.77</v>
          </cell>
          <cell r="G79">
            <v>24.68</v>
          </cell>
          <cell r="H79">
            <v>24.29</v>
          </cell>
          <cell r="I79">
            <v>24.53</v>
          </cell>
          <cell r="J79">
            <v>25.53</v>
          </cell>
          <cell r="K79">
            <v>24.18</v>
          </cell>
          <cell r="L79">
            <v>22.47</v>
          </cell>
          <cell r="M79">
            <v>21.09</v>
          </cell>
          <cell r="N79">
            <v>20.86</v>
          </cell>
          <cell r="O79">
            <v>24.06</v>
          </cell>
        </row>
        <row r="80">
          <cell r="A80">
            <v>14209</v>
          </cell>
          <cell r="B80" t="str">
            <v>Heart Cath Lab SJC</v>
          </cell>
          <cell r="C80">
            <v>16.02</v>
          </cell>
          <cell r="D80">
            <v>15.82</v>
          </cell>
          <cell r="E80">
            <v>15.09</v>
          </cell>
          <cell r="F80">
            <v>14.67</v>
          </cell>
          <cell r="G80">
            <v>15.21</v>
          </cell>
          <cell r="H80">
            <v>16.329999999999998</v>
          </cell>
          <cell r="I80">
            <v>16.96</v>
          </cell>
          <cell r="J80">
            <v>16.28</v>
          </cell>
          <cell r="K80">
            <v>17.46</v>
          </cell>
          <cell r="L80">
            <v>16.46</v>
          </cell>
          <cell r="M80">
            <v>16.600000000000001</v>
          </cell>
          <cell r="N80">
            <v>15.68</v>
          </cell>
          <cell r="O80">
            <v>16.05</v>
          </cell>
        </row>
        <row r="81">
          <cell r="A81">
            <v>14211</v>
          </cell>
          <cell r="B81" t="str">
            <v>Rhythm Central</v>
          </cell>
          <cell r="C81">
            <v>9.8000000000000007</v>
          </cell>
          <cell r="D81">
            <v>9.77</v>
          </cell>
          <cell r="E81">
            <v>10</v>
          </cell>
          <cell r="F81">
            <v>9.36</v>
          </cell>
          <cell r="G81">
            <v>8.76</v>
          </cell>
          <cell r="H81">
            <v>9.84</v>
          </cell>
          <cell r="I81">
            <v>8.8000000000000007</v>
          </cell>
          <cell r="J81">
            <v>8.99</v>
          </cell>
          <cell r="K81">
            <v>9.83</v>
          </cell>
          <cell r="L81">
            <v>10.34</v>
          </cell>
          <cell r="M81">
            <v>12.47</v>
          </cell>
          <cell r="N81">
            <v>8.65</v>
          </cell>
          <cell r="O81">
            <v>9.73</v>
          </cell>
        </row>
        <row r="82">
          <cell r="A82">
            <v>14215</v>
          </cell>
          <cell r="B82" t="str">
            <v>Heart Cath Recovery</v>
          </cell>
          <cell r="C82">
            <v>-0.5</v>
          </cell>
          <cell r="D82">
            <v>0.08</v>
          </cell>
          <cell r="E82">
            <v>0</v>
          </cell>
          <cell r="F82">
            <v>0</v>
          </cell>
          <cell r="G82">
            <v>0</v>
          </cell>
          <cell r="H82">
            <v>0</v>
          </cell>
          <cell r="I82">
            <v>0</v>
          </cell>
          <cell r="J82">
            <v>0</v>
          </cell>
          <cell r="K82">
            <v>0</v>
          </cell>
          <cell r="L82">
            <v>0</v>
          </cell>
          <cell r="M82">
            <v>0</v>
          </cell>
          <cell r="N82">
            <v>0</v>
          </cell>
          <cell r="O82">
            <v>-0.04</v>
          </cell>
        </row>
        <row r="83">
          <cell r="A83">
            <v>14217</v>
          </cell>
          <cell r="B83" t="str">
            <v>Cardiac Transplant</v>
          </cell>
          <cell r="C83">
            <v>3.05</v>
          </cell>
          <cell r="D83">
            <v>3.4</v>
          </cell>
          <cell r="E83">
            <v>1.86</v>
          </cell>
          <cell r="F83">
            <v>2.0299999999999998</v>
          </cell>
          <cell r="G83">
            <v>2.59</v>
          </cell>
          <cell r="H83">
            <v>2.42</v>
          </cell>
          <cell r="I83">
            <v>3.53</v>
          </cell>
          <cell r="J83">
            <v>3.77</v>
          </cell>
          <cell r="K83">
            <v>2.85</v>
          </cell>
          <cell r="L83">
            <v>3.03</v>
          </cell>
          <cell r="M83">
            <v>3.2</v>
          </cell>
          <cell r="N83">
            <v>2.92</v>
          </cell>
          <cell r="O83">
            <v>2.89</v>
          </cell>
        </row>
        <row r="84">
          <cell r="A84">
            <v>14219</v>
          </cell>
          <cell r="B84" t="str">
            <v>Spec. Proc./Endoscopy SFC</v>
          </cell>
          <cell r="C84">
            <v>17.23</v>
          </cell>
          <cell r="D84">
            <v>14.89</v>
          </cell>
          <cell r="E84">
            <v>17.59</v>
          </cell>
          <cell r="F84">
            <v>15.18</v>
          </cell>
          <cell r="G84">
            <v>14.43</v>
          </cell>
          <cell r="H84">
            <v>14.15</v>
          </cell>
          <cell r="I84">
            <v>14.73</v>
          </cell>
          <cell r="J84">
            <v>15.17</v>
          </cell>
          <cell r="K84">
            <v>15.56</v>
          </cell>
          <cell r="L84">
            <v>14.18</v>
          </cell>
          <cell r="M84">
            <v>14.49</v>
          </cell>
          <cell r="N84">
            <v>14.46</v>
          </cell>
          <cell r="O84">
            <v>15.18</v>
          </cell>
        </row>
        <row r="85">
          <cell r="A85">
            <v>14221</v>
          </cell>
          <cell r="B85" t="str">
            <v>EP Lab</v>
          </cell>
          <cell r="C85">
            <v>5.55</v>
          </cell>
          <cell r="D85">
            <v>8.5399999999999991</v>
          </cell>
          <cell r="E85">
            <v>6.92</v>
          </cell>
          <cell r="F85">
            <v>6.65</v>
          </cell>
          <cell r="G85">
            <v>6.17</v>
          </cell>
          <cell r="H85">
            <v>6.35</v>
          </cell>
          <cell r="I85">
            <v>6.41</v>
          </cell>
          <cell r="J85">
            <v>6.35</v>
          </cell>
          <cell r="K85">
            <v>7.25</v>
          </cell>
          <cell r="L85">
            <v>6.56</v>
          </cell>
          <cell r="M85">
            <v>6.27</v>
          </cell>
          <cell r="N85">
            <v>6.89</v>
          </cell>
          <cell r="O85">
            <v>6.66</v>
          </cell>
        </row>
        <row r="86">
          <cell r="A86">
            <v>15225</v>
          </cell>
          <cell r="B86" t="str">
            <v>Skilled Nursing SFC 8NW</v>
          </cell>
          <cell r="C86">
            <v>31.86</v>
          </cell>
          <cell r="D86">
            <v>31.53</v>
          </cell>
          <cell r="E86">
            <v>31.77</v>
          </cell>
          <cell r="F86">
            <v>32.08</v>
          </cell>
          <cell r="G86">
            <v>30.66</v>
          </cell>
          <cell r="H86">
            <v>29.97</v>
          </cell>
          <cell r="I86">
            <v>27.72</v>
          </cell>
          <cell r="J86">
            <v>32.6</v>
          </cell>
          <cell r="K86">
            <v>30.79</v>
          </cell>
          <cell r="L86">
            <v>32.08</v>
          </cell>
          <cell r="M86">
            <v>29.6</v>
          </cell>
          <cell r="N86">
            <v>26.75</v>
          </cell>
          <cell r="O86">
            <v>30.63</v>
          </cell>
        </row>
        <row r="87">
          <cell r="A87">
            <v>15226</v>
          </cell>
          <cell r="B87" t="str">
            <v>Skilled Nursing SJC 6W</v>
          </cell>
          <cell r="C87">
            <v>20.07</v>
          </cell>
          <cell r="D87">
            <v>22.54</v>
          </cell>
          <cell r="E87">
            <v>19.48</v>
          </cell>
          <cell r="F87">
            <v>21.19</v>
          </cell>
          <cell r="G87">
            <v>18.52</v>
          </cell>
          <cell r="H87">
            <v>22.51</v>
          </cell>
          <cell r="I87">
            <v>22.23</v>
          </cell>
          <cell r="J87">
            <v>26.72</v>
          </cell>
          <cell r="K87">
            <v>21.6</v>
          </cell>
          <cell r="L87">
            <v>21.9</v>
          </cell>
          <cell r="M87">
            <v>21.82</v>
          </cell>
          <cell r="N87">
            <v>19.36</v>
          </cell>
          <cell r="O87">
            <v>21.52</v>
          </cell>
        </row>
        <row r="88">
          <cell r="A88">
            <v>17245</v>
          </cell>
          <cell r="B88" t="str">
            <v>Respiratory Care Svcs</v>
          </cell>
          <cell r="C88">
            <v>96.19</v>
          </cell>
          <cell r="D88">
            <v>89.67</v>
          </cell>
          <cell r="E88">
            <v>97.91</v>
          </cell>
          <cell r="F88">
            <v>97.98</v>
          </cell>
          <cell r="G88">
            <v>102.56</v>
          </cell>
          <cell r="H88">
            <v>103.42</v>
          </cell>
          <cell r="I88">
            <v>98.63</v>
          </cell>
          <cell r="J88">
            <v>96.64</v>
          </cell>
          <cell r="K88">
            <v>94.87</v>
          </cell>
          <cell r="L88">
            <v>97.06</v>
          </cell>
          <cell r="M88">
            <v>97.11</v>
          </cell>
          <cell r="N88">
            <v>94.98</v>
          </cell>
          <cell r="O88">
            <v>97.24</v>
          </cell>
        </row>
        <row r="89">
          <cell r="A89">
            <v>17247</v>
          </cell>
          <cell r="B89" t="str">
            <v>Sleep Disorders Center</v>
          </cell>
          <cell r="C89">
            <v>3.68</v>
          </cell>
          <cell r="D89">
            <v>3.68</v>
          </cell>
          <cell r="E89">
            <v>3.88</v>
          </cell>
          <cell r="F89">
            <v>3.54</v>
          </cell>
          <cell r="G89">
            <v>3.82</v>
          </cell>
          <cell r="H89">
            <v>3.67</v>
          </cell>
          <cell r="I89">
            <v>3.64</v>
          </cell>
          <cell r="J89">
            <v>3.67</v>
          </cell>
          <cell r="K89">
            <v>2.96</v>
          </cell>
          <cell r="L89">
            <v>2.82</v>
          </cell>
          <cell r="M89">
            <v>3.73</v>
          </cell>
          <cell r="N89">
            <v>3.62</v>
          </cell>
          <cell r="O89">
            <v>3.56</v>
          </cell>
        </row>
        <row r="90">
          <cell r="A90">
            <v>19250</v>
          </cell>
          <cell r="B90" t="str">
            <v>New Life center OB</v>
          </cell>
          <cell r="C90">
            <v>92.19</v>
          </cell>
          <cell r="D90">
            <v>95.71</v>
          </cell>
          <cell r="E90">
            <v>86.56</v>
          </cell>
          <cell r="F90">
            <v>91.92</v>
          </cell>
          <cell r="G90">
            <v>97.28</v>
          </cell>
          <cell r="H90">
            <v>95.85</v>
          </cell>
          <cell r="I90">
            <v>94.01</v>
          </cell>
          <cell r="J90">
            <v>93.11</v>
          </cell>
          <cell r="K90">
            <v>92.64</v>
          </cell>
          <cell r="L90">
            <v>97.94</v>
          </cell>
          <cell r="M90">
            <v>96.32</v>
          </cell>
          <cell r="N90">
            <v>91.27</v>
          </cell>
          <cell r="O90">
            <v>93.71</v>
          </cell>
        </row>
        <row r="91">
          <cell r="A91">
            <v>21260</v>
          </cell>
          <cell r="B91" t="str">
            <v>Surgical Services Admin</v>
          </cell>
          <cell r="C91">
            <v>5.59</v>
          </cell>
          <cell r="D91">
            <v>7.47</v>
          </cell>
          <cell r="E91">
            <v>6.16</v>
          </cell>
          <cell r="F91">
            <v>6.11</v>
          </cell>
          <cell r="G91">
            <v>6.2</v>
          </cell>
          <cell r="H91">
            <v>6.14</v>
          </cell>
          <cell r="I91">
            <v>6.09</v>
          </cell>
          <cell r="J91">
            <v>6.15</v>
          </cell>
          <cell r="K91">
            <v>7.73</v>
          </cell>
          <cell r="L91">
            <v>7.66</v>
          </cell>
          <cell r="M91">
            <v>7.79</v>
          </cell>
          <cell r="N91">
            <v>7.53</v>
          </cell>
          <cell r="O91">
            <v>6.72</v>
          </cell>
        </row>
        <row r="92">
          <cell r="A92">
            <v>21262</v>
          </cell>
          <cell r="B92" t="str">
            <v>Surgery/OR SFC</v>
          </cell>
          <cell r="C92">
            <v>102.43</v>
          </cell>
          <cell r="D92">
            <v>108.8</v>
          </cell>
          <cell r="E92">
            <v>101.86</v>
          </cell>
          <cell r="F92">
            <v>98.86</v>
          </cell>
          <cell r="G92">
            <v>99.44</v>
          </cell>
          <cell r="H92">
            <v>101.23</v>
          </cell>
          <cell r="I92">
            <v>98.02</v>
          </cell>
          <cell r="J92">
            <v>101.73</v>
          </cell>
          <cell r="K92">
            <v>99.55</v>
          </cell>
          <cell r="L92">
            <v>106.64</v>
          </cell>
          <cell r="M92">
            <v>112.99</v>
          </cell>
          <cell r="N92">
            <v>101.93</v>
          </cell>
          <cell r="O92">
            <v>102.82</v>
          </cell>
        </row>
        <row r="93">
          <cell r="A93">
            <v>21264</v>
          </cell>
          <cell r="B93" t="str">
            <v>Surgery/OR SJC</v>
          </cell>
          <cell r="C93">
            <v>50.44</v>
          </cell>
          <cell r="D93">
            <v>50.06</v>
          </cell>
          <cell r="E93">
            <v>49.6</v>
          </cell>
          <cell r="F93">
            <v>52.98</v>
          </cell>
          <cell r="G93">
            <v>56.33</v>
          </cell>
          <cell r="H93">
            <v>53.8</v>
          </cell>
          <cell r="I93">
            <v>53.96</v>
          </cell>
          <cell r="J93">
            <v>55.09</v>
          </cell>
          <cell r="K93">
            <v>53.4</v>
          </cell>
          <cell r="L93">
            <v>52.95</v>
          </cell>
          <cell r="M93">
            <v>50.56</v>
          </cell>
          <cell r="N93">
            <v>50.99</v>
          </cell>
          <cell r="O93">
            <v>52.49</v>
          </cell>
        </row>
        <row r="94">
          <cell r="A94">
            <v>21266</v>
          </cell>
          <cell r="B94" t="str">
            <v>Pre &amp; Post Operative Care SFC</v>
          </cell>
          <cell r="C94">
            <v>29.01</v>
          </cell>
          <cell r="D94">
            <v>28.81</v>
          </cell>
          <cell r="E94">
            <v>29.74</v>
          </cell>
          <cell r="F94">
            <v>27.6</v>
          </cell>
          <cell r="G94">
            <v>27.68</v>
          </cell>
          <cell r="H94">
            <v>27.18</v>
          </cell>
          <cell r="I94">
            <v>27.47</v>
          </cell>
          <cell r="J94">
            <v>29.28</v>
          </cell>
          <cell r="K94">
            <v>29.03</v>
          </cell>
          <cell r="L94">
            <v>29.63</v>
          </cell>
          <cell r="M94">
            <v>29.48</v>
          </cell>
          <cell r="N94">
            <v>28.73</v>
          </cell>
          <cell r="O94">
            <v>28.64</v>
          </cell>
        </row>
        <row r="95">
          <cell r="A95">
            <v>21267</v>
          </cell>
          <cell r="B95" t="str">
            <v>Pre &amp; Post Operative Care SJC</v>
          </cell>
          <cell r="C95">
            <v>14.11</v>
          </cell>
          <cell r="D95">
            <v>14.5</v>
          </cell>
          <cell r="E95">
            <v>15.34</v>
          </cell>
          <cell r="F95">
            <v>16.63</v>
          </cell>
          <cell r="G95">
            <v>15.82</v>
          </cell>
          <cell r="H95">
            <v>17.059999999999999</v>
          </cell>
          <cell r="I95">
            <v>15.89</v>
          </cell>
          <cell r="J95">
            <v>17.64</v>
          </cell>
          <cell r="K95">
            <v>16.399999999999999</v>
          </cell>
          <cell r="L95">
            <v>16.579999999999998</v>
          </cell>
          <cell r="M95">
            <v>16.059999999999999</v>
          </cell>
          <cell r="N95">
            <v>14.12</v>
          </cell>
          <cell r="O95">
            <v>15.85</v>
          </cell>
        </row>
        <row r="96">
          <cell r="A96">
            <v>21270</v>
          </cell>
          <cell r="B96" t="str">
            <v>Perfusion Services</v>
          </cell>
          <cell r="C96">
            <v>6</v>
          </cell>
          <cell r="D96">
            <v>6.02</v>
          </cell>
          <cell r="E96">
            <v>6.04</v>
          </cell>
          <cell r="F96">
            <v>5.75</v>
          </cell>
          <cell r="G96">
            <v>4.96</v>
          </cell>
          <cell r="H96">
            <v>5</v>
          </cell>
          <cell r="I96">
            <v>5.0199999999999996</v>
          </cell>
          <cell r="J96">
            <v>5.03</v>
          </cell>
          <cell r="K96">
            <v>5.07</v>
          </cell>
          <cell r="L96">
            <v>5.76</v>
          </cell>
          <cell r="M96">
            <v>6.03</v>
          </cell>
          <cell r="N96">
            <v>6.02</v>
          </cell>
          <cell r="O96">
            <v>5.56</v>
          </cell>
        </row>
        <row r="97">
          <cell r="A97">
            <v>21274</v>
          </cell>
          <cell r="B97" t="str">
            <v>Sterile Processing</v>
          </cell>
          <cell r="C97">
            <v>50.54</v>
          </cell>
          <cell r="D97">
            <v>49.69</v>
          </cell>
          <cell r="E97">
            <v>47.59</v>
          </cell>
          <cell r="F97">
            <v>52.14</v>
          </cell>
          <cell r="G97">
            <v>49.23</v>
          </cell>
          <cell r="H97">
            <v>50.53</v>
          </cell>
          <cell r="I97">
            <v>49.66</v>
          </cell>
          <cell r="J97">
            <v>51.71</v>
          </cell>
          <cell r="K97">
            <v>50.04</v>
          </cell>
          <cell r="L97">
            <v>51.8</v>
          </cell>
          <cell r="M97">
            <v>48.78</v>
          </cell>
          <cell r="N97">
            <v>47.37</v>
          </cell>
          <cell r="O97">
            <v>49.94</v>
          </cell>
        </row>
        <row r="98">
          <cell r="A98">
            <v>21277</v>
          </cell>
          <cell r="B98" t="str">
            <v>Kidney Transplant</v>
          </cell>
          <cell r="C98">
            <v>5.49</v>
          </cell>
          <cell r="D98">
            <v>5.29</v>
          </cell>
          <cell r="E98">
            <v>5.53</v>
          </cell>
          <cell r="F98">
            <v>5.44</v>
          </cell>
          <cell r="G98">
            <v>5.41</v>
          </cell>
          <cell r="H98">
            <v>5.4</v>
          </cell>
          <cell r="I98">
            <v>5.42</v>
          </cell>
          <cell r="J98">
            <v>5.26</v>
          </cell>
          <cell r="K98">
            <v>4.87</v>
          </cell>
          <cell r="L98">
            <v>5.2</v>
          </cell>
          <cell r="M98">
            <v>5.35</v>
          </cell>
          <cell r="N98">
            <v>5.08</v>
          </cell>
          <cell r="O98">
            <v>5.31</v>
          </cell>
        </row>
        <row r="99">
          <cell r="A99">
            <v>21280</v>
          </cell>
          <cell r="B99" t="str">
            <v>Ambulatory Care Unit SJC</v>
          </cell>
          <cell r="C99">
            <v>28.91</v>
          </cell>
          <cell r="D99">
            <v>27.14</v>
          </cell>
          <cell r="E99">
            <v>5.0999999999999996</v>
          </cell>
          <cell r="F99">
            <v>11.18</v>
          </cell>
          <cell r="G99">
            <v>11.72</v>
          </cell>
          <cell r="H99">
            <v>11.19</v>
          </cell>
          <cell r="I99">
            <v>11.74</v>
          </cell>
          <cell r="J99">
            <v>11.52</v>
          </cell>
          <cell r="K99">
            <v>10.69</v>
          </cell>
          <cell r="L99">
            <v>10.26</v>
          </cell>
          <cell r="M99">
            <v>8.84</v>
          </cell>
          <cell r="N99">
            <v>8.2200000000000006</v>
          </cell>
          <cell r="O99">
            <v>13.04</v>
          </cell>
        </row>
        <row r="100">
          <cell r="A100">
            <v>21282</v>
          </cell>
          <cell r="B100" t="str">
            <v>Spec. Proc./Endoscopy SJC</v>
          </cell>
          <cell r="C100">
            <v>12.04</v>
          </cell>
          <cell r="D100">
            <v>14.59</v>
          </cell>
          <cell r="E100">
            <v>10.23</v>
          </cell>
          <cell r="F100">
            <v>13.48</v>
          </cell>
          <cell r="G100">
            <v>12.38</v>
          </cell>
          <cell r="H100">
            <v>13.64</v>
          </cell>
          <cell r="I100">
            <v>12.94</v>
          </cell>
          <cell r="J100">
            <v>13.35</v>
          </cell>
          <cell r="K100">
            <v>11.99</v>
          </cell>
          <cell r="L100">
            <v>13.93</v>
          </cell>
          <cell r="M100">
            <v>12.65</v>
          </cell>
          <cell r="N100">
            <v>11.87</v>
          </cell>
          <cell r="O100">
            <v>12.76</v>
          </cell>
        </row>
        <row r="101">
          <cell r="A101">
            <v>21284</v>
          </cell>
          <cell r="B101" t="str">
            <v>Ambulatory Care SFC</v>
          </cell>
          <cell r="C101">
            <v>11.38</v>
          </cell>
          <cell r="D101">
            <v>14.51</v>
          </cell>
          <cell r="E101">
            <v>11.49</v>
          </cell>
          <cell r="F101">
            <v>12.52</v>
          </cell>
          <cell r="G101">
            <v>12.66</v>
          </cell>
          <cell r="H101">
            <v>12.05</v>
          </cell>
          <cell r="I101">
            <v>12.02</v>
          </cell>
          <cell r="J101">
            <v>13.65</v>
          </cell>
          <cell r="K101">
            <v>11.05</v>
          </cell>
          <cell r="L101">
            <v>11.01</v>
          </cell>
          <cell r="M101">
            <v>9.4700000000000006</v>
          </cell>
          <cell r="N101">
            <v>8.99</v>
          </cell>
          <cell r="O101">
            <v>11.73</v>
          </cell>
        </row>
        <row r="102">
          <cell r="A102">
            <v>21285</v>
          </cell>
          <cell r="B102" t="str">
            <v>Ambulatory Infusion Center</v>
          </cell>
          <cell r="C102">
            <v>2.27</v>
          </cell>
          <cell r="D102">
            <v>3</v>
          </cell>
          <cell r="E102">
            <v>4.0999999999999996</v>
          </cell>
          <cell r="F102">
            <v>3.81</v>
          </cell>
          <cell r="G102">
            <v>4.5</v>
          </cell>
          <cell r="H102">
            <v>4.9800000000000004</v>
          </cell>
          <cell r="I102">
            <v>4.68</v>
          </cell>
          <cell r="J102">
            <v>3.49</v>
          </cell>
          <cell r="K102">
            <v>4.37</v>
          </cell>
          <cell r="L102">
            <v>3.76</v>
          </cell>
          <cell r="M102">
            <v>2.81</v>
          </cell>
          <cell r="N102">
            <v>2.17</v>
          </cell>
          <cell r="O102">
            <v>3.66</v>
          </cell>
        </row>
        <row r="103">
          <cell r="A103">
            <v>21286</v>
          </cell>
          <cell r="B103" t="str">
            <v>Surgical Pre-Admission</v>
          </cell>
          <cell r="C103">
            <v>17.04</v>
          </cell>
          <cell r="D103">
            <v>16.850000000000001</v>
          </cell>
          <cell r="E103">
            <v>17.07</v>
          </cell>
          <cell r="F103">
            <v>17.12</v>
          </cell>
          <cell r="G103">
            <v>17.440000000000001</v>
          </cell>
          <cell r="H103">
            <v>18.29</v>
          </cell>
          <cell r="I103">
            <v>18.850000000000001</v>
          </cell>
          <cell r="J103">
            <v>17.75</v>
          </cell>
          <cell r="K103">
            <v>18.68</v>
          </cell>
          <cell r="L103">
            <v>18.760000000000002</v>
          </cell>
          <cell r="M103">
            <v>18.12</v>
          </cell>
          <cell r="N103">
            <v>19.46</v>
          </cell>
          <cell r="O103">
            <v>17.95</v>
          </cell>
        </row>
        <row r="104">
          <cell r="A104">
            <v>23290</v>
          </cell>
          <cell r="B104" t="str">
            <v>Emergency Admin</v>
          </cell>
          <cell r="C104">
            <v>3.04</v>
          </cell>
          <cell r="D104">
            <v>3.01</v>
          </cell>
          <cell r="E104">
            <v>3.1</v>
          </cell>
          <cell r="F104">
            <v>2.98</v>
          </cell>
          <cell r="G104">
            <v>2.97</v>
          </cell>
          <cell r="H104">
            <v>2.98</v>
          </cell>
          <cell r="I104">
            <v>3.14</v>
          </cell>
          <cell r="J104">
            <v>3.1</v>
          </cell>
          <cell r="K104">
            <v>3.43</v>
          </cell>
          <cell r="L104">
            <v>3.07</v>
          </cell>
          <cell r="M104">
            <v>1.93</v>
          </cell>
          <cell r="N104">
            <v>3.44</v>
          </cell>
          <cell r="O104">
            <v>3.01</v>
          </cell>
        </row>
        <row r="105">
          <cell r="A105">
            <v>23292</v>
          </cell>
          <cell r="B105" t="str">
            <v>Emergency Services SFC</v>
          </cell>
          <cell r="C105">
            <v>63.19</v>
          </cell>
          <cell r="D105">
            <v>65.61</v>
          </cell>
          <cell r="E105">
            <v>62.31</v>
          </cell>
          <cell r="F105">
            <v>64.03</v>
          </cell>
          <cell r="G105">
            <v>62.02</v>
          </cell>
          <cell r="H105">
            <v>63.37</v>
          </cell>
          <cell r="I105">
            <v>66.81</v>
          </cell>
          <cell r="J105">
            <v>66.67</v>
          </cell>
          <cell r="K105">
            <v>69</v>
          </cell>
          <cell r="L105">
            <v>66.06</v>
          </cell>
          <cell r="M105">
            <v>64.03</v>
          </cell>
          <cell r="N105">
            <v>64.28</v>
          </cell>
          <cell r="O105">
            <v>64.790000000000006</v>
          </cell>
        </row>
        <row r="106">
          <cell r="A106">
            <v>23293</v>
          </cell>
          <cell r="B106" t="str">
            <v>Emergency Services SJC</v>
          </cell>
          <cell r="C106">
            <v>59.9</v>
          </cell>
          <cell r="D106">
            <v>61.22</v>
          </cell>
          <cell r="E106">
            <v>60.65</v>
          </cell>
          <cell r="F106">
            <v>61.22</v>
          </cell>
          <cell r="G106">
            <v>62.44</v>
          </cell>
          <cell r="H106">
            <v>58.14</v>
          </cell>
          <cell r="I106">
            <v>62.61</v>
          </cell>
          <cell r="J106">
            <v>61.38</v>
          </cell>
          <cell r="K106">
            <v>68.260000000000005</v>
          </cell>
          <cell r="L106">
            <v>66.290000000000006</v>
          </cell>
          <cell r="M106">
            <v>60.43</v>
          </cell>
          <cell r="N106">
            <v>60.36</v>
          </cell>
          <cell r="O106">
            <v>61.89</v>
          </cell>
        </row>
        <row r="107">
          <cell r="A107">
            <v>23294</v>
          </cell>
          <cell r="B107" t="str">
            <v>ER Physicians</v>
          </cell>
          <cell r="C107">
            <v>29.85</v>
          </cell>
          <cell r="D107">
            <v>28.76</v>
          </cell>
          <cell r="E107">
            <v>28.11</v>
          </cell>
          <cell r="F107">
            <v>28.1</v>
          </cell>
          <cell r="G107">
            <v>27.47</v>
          </cell>
          <cell r="H107">
            <v>27.23</v>
          </cell>
          <cell r="I107">
            <v>27.33</v>
          </cell>
          <cell r="J107">
            <v>27.3</v>
          </cell>
          <cell r="K107">
            <v>28.51</v>
          </cell>
          <cell r="L107">
            <v>28.38</v>
          </cell>
          <cell r="M107">
            <v>29.15</v>
          </cell>
          <cell r="N107">
            <v>26.37</v>
          </cell>
          <cell r="O107">
            <v>28.06</v>
          </cell>
        </row>
        <row r="108">
          <cell r="A108">
            <v>23300</v>
          </cell>
          <cell r="B108" t="str">
            <v>Sexual Assualt</v>
          </cell>
          <cell r="C108">
            <v>3.82</v>
          </cell>
          <cell r="D108">
            <v>3.2</v>
          </cell>
          <cell r="E108">
            <v>3.79</v>
          </cell>
          <cell r="F108">
            <v>3.68</v>
          </cell>
          <cell r="G108">
            <v>3.88</v>
          </cell>
          <cell r="H108">
            <v>4.3899999999999997</v>
          </cell>
          <cell r="I108">
            <v>5.47</v>
          </cell>
          <cell r="J108">
            <v>5.05</v>
          </cell>
          <cell r="K108">
            <v>5.36</v>
          </cell>
          <cell r="L108">
            <v>5.1100000000000003</v>
          </cell>
          <cell r="M108">
            <v>4.9400000000000004</v>
          </cell>
          <cell r="N108">
            <v>4.84</v>
          </cell>
          <cell r="O108">
            <v>4.46</v>
          </cell>
        </row>
        <row r="109">
          <cell r="A109">
            <v>23307</v>
          </cell>
          <cell r="B109" t="str">
            <v>Air/Ground Transport</v>
          </cell>
          <cell r="C109">
            <v>13.23</v>
          </cell>
          <cell r="D109">
            <v>14.68</v>
          </cell>
          <cell r="E109">
            <v>13.52</v>
          </cell>
          <cell r="F109">
            <v>13.42</v>
          </cell>
          <cell r="G109">
            <v>14.21</v>
          </cell>
          <cell r="H109">
            <v>14.23</v>
          </cell>
          <cell r="I109">
            <v>13.58</v>
          </cell>
          <cell r="J109">
            <v>13.34</v>
          </cell>
          <cell r="K109">
            <v>16.239999999999998</v>
          </cell>
          <cell r="L109">
            <v>16.149999999999999</v>
          </cell>
          <cell r="M109">
            <v>21.02</v>
          </cell>
          <cell r="N109">
            <v>20.89</v>
          </cell>
          <cell r="O109">
            <v>15.37</v>
          </cell>
        </row>
        <row r="110">
          <cell r="A110">
            <v>23310</v>
          </cell>
          <cell r="B110" t="str">
            <v>Trauma Services</v>
          </cell>
          <cell r="C110">
            <v>7.93</v>
          </cell>
          <cell r="D110">
            <v>9.3800000000000008</v>
          </cell>
          <cell r="E110">
            <v>10.49</v>
          </cell>
          <cell r="F110">
            <v>9.4700000000000006</v>
          </cell>
          <cell r="G110">
            <v>8.99</v>
          </cell>
          <cell r="H110">
            <v>9.11</v>
          </cell>
          <cell r="I110">
            <v>9.32</v>
          </cell>
          <cell r="J110">
            <v>9.2899999999999991</v>
          </cell>
          <cell r="K110">
            <v>9.7200000000000006</v>
          </cell>
          <cell r="L110">
            <v>9.9</v>
          </cell>
          <cell r="M110">
            <v>9.2899999999999991</v>
          </cell>
          <cell r="N110">
            <v>8.7100000000000009</v>
          </cell>
          <cell r="O110">
            <v>9.3000000000000007</v>
          </cell>
        </row>
        <row r="111">
          <cell r="A111">
            <v>23312</v>
          </cell>
          <cell r="B111" t="str">
            <v>Safe Communities Grant</v>
          </cell>
          <cell r="C111">
            <v>-0.06</v>
          </cell>
          <cell r="D111">
            <v>0</v>
          </cell>
          <cell r="E111">
            <v>0</v>
          </cell>
          <cell r="F111">
            <v>0</v>
          </cell>
          <cell r="G111">
            <v>0</v>
          </cell>
          <cell r="H111">
            <v>0</v>
          </cell>
          <cell r="I111">
            <v>0</v>
          </cell>
          <cell r="J111">
            <v>0</v>
          </cell>
          <cell r="K111">
            <v>0</v>
          </cell>
          <cell r="L111">
            <v>0</v>
          </cell>
          <cell r="M111">
            <v>0</v>
          </cell>
          <cell r="N111">
            <v>0</v>
          </cell>
          <cell r="O111">
            <v>0</v>
          </cell>
        </row>
        <row r="112">
          <cell r="A112">
            <v>25320</v>
          </cell>
          <cell r="B112" t="str">
            <v>Distribution &amp; Receiving Svcs</v>
          </cell>
          <cell r="C112">
            <v>34.340000000000003</v>
          </cell>
          <cell r="D112">
            <v>35.020000000000003</v>
          </cell>
          <cell r="E112">
            <v>35.54</v>
          </cell>
          <cell r="F112">
            <v>35.97</v>
          </cell>
          <cell r="G112">
            <v>35.409999999999997</v>
          </cell>
          <cell r="H112">
            <v>35.96</v>
          </cell>
          <cell r="I112">
            <v>37.770000000000003</v>
          </cell>
          <cell r="J112">
            <v>34.76</v>
          </cell>
          <cell r="K112">
            <v>34.92</v>
          </cell>
          <cell r="L112">
            <v>34.14</v>
          </cell>
          <cell r="M112">
            <v>34.03</v>
          </cell>
          <cell r="N112">
            <v>33.65</v>
          </cell>
          <cell r="O112">
            <v>35.119999999999997</v>
          </cell>
        </row>
        <row r="113">
          <cell r="A113">
            <v>31330</v>
          </cell>
          <cell r="B113" t="str">
            <v>Lab-Admin</v>
          </cell>
          <cell r="C113">
            <v>14.56</v>
          </cell>
          <cell r="D113">
            <v>11.13</v>
          </cell>
          <cell r="E113">
            <v>11.17</v>
          </cell>
          <cell r="F113">
            <v>11.33</v>
          </cell>
          <cell r="G113">
            <v>11.35</v>
          </cell>
          <cell r="H113">
            <v>11.18</v>
          </cell>
          <cell r="I113">
            <v>11.26</v>
          </cell>
          <cell r="J113">
            <v>11.01</v>
          </cell>
          <cell r="K113">
            <v>10.29</v>
          </cell>
          <cell r="L113">
            <v>10.98</v>
          </cell>
          <cell r="M113">
            <v>18.98</v>
          </cell>
          <cell r="N113">
            <v>18.239999999999998</v>
          </cell>
          <cell r="O113">
            <v>12.63</v>
          </cell>
        </row>
        <row r="114">
          <cell r="A114">
            <v>31332</v>
          </cell>
          <cell r="B114" t="str">
            <v>Lab-Transcription</v>
          </cell>
          <cell r="C114">
            <v>5.36</v>
          </cell>
          <cell r="D114">
            <v>6.14</v>
          </cell>
          <cell r="E114">
            <v>5.68</v>
          </cell>
          <cell r="F114">
            <v>5.59</v>
          </cell>
          <cell r="G114">
            <v>5.48</v>
          </cell>
          <cell r="H114">
            <v>5.68</v>
          </cell>
          <cell r="I114">
            <v>5.45</v>
          </cell>
          <cell r="J114">
            <v>5.55</v>
          </cell>
          <cell r="K114">
            <v>5.47</v>
          </cell>
          <cell r="L114">
            <v>5.56</v>
          </cell>
          <cell r="M114">
            <v>4.47</v>
          </cell>
          <cell r="N114">
            <v>4.45</v>
          </cell>
          <cell r="O114">
            <v>5.41</v>
          </cell>
        </row>
        <row r="115">
          <cell r="A115">
            <v>31334</v>
          </cell>
          <cell r="B115" t="str">
            <v>Lab-Office</v>
          </cell>
          <cell r="C115">
            <v>-1.25</v>
          </cell>
          <cell r="D115">
            <v>0</v>
          </cell>
          <cell r="E115">
            <v>0</v>
          </cell>
          <cell r="F115">
            <v>0</v>
          </cell>
          <cell r="G115">
            <v>0.11</v>
          </cell>
          <cell r="H115">
            <v>0</v>
          </cell>
          <cell r="I115">
            <v>0</v>
          </cell>
          <cell r="J115">
            <v>0</v>
          </cell>
          <cell r="K115">
            <v>0</v>
          </cell>
          <cell r="L115">
            <v>0</v>
          </cell>
          <cell r="M115">
            <v>0</v>
          </cell>
          <cell r="N115">
            <v>0</v>
          </cell>
          <cell r="O115">
            <v>-0.1</v>
          </cell>
        </row>
        <row r="116">
          <cell r="A116">
            <v>31336</v>
          </cell>
          <cell r="B116" t="str">
            <v>Lab-Specimen Center</v>
          </cell>
          <cell r="C116">
            <v>72.63</v>
          </cell>
          <cell r="D116">
            <v>73.67</v>
          </cell>
          <cell r="E116">
            <v>74.400000000000006</v>
          </cell>
          <cell r="F116">
            <v>76.099999999999994</v>
          </cell>
          <cell r="G116">
            <v>72.290000000000006</v>
          </cell>
          <cell r="H116">
            <v>74.45</v>
          </cell>
          <cell r="I116">
            <v>75.5</v>
          </cell>
          <cell r="J116">
            <v>73.23</v>
          </cell>
          <cell r="K116">
            <v>78.33</v>
          </cell>
          <cell r="L116">
            <v>74.56</v>
          </cell>
          <cell r="M116">
            <v>69.459999999999994</v>
          </cell>
          <cell r="N116">
            <v>64.459999999999994</v>
          </cell>
          <cell r="O116">
            <v>73.27</v>
          </cell>
        </row>
        <row r="117">
          <cell r="A117">
            <v>31340</v>
          </cell>
          <cell r="B117" t="str">
            <v>Lab-Blood Bank</v>
          </cell>
          <cell r="C117">
            <v>12.68</v>
          </cell>
          <cell r="D117">
            <v>12.5</v>
          </cell>
          <cell r="E117">
            <v>13.06</v>
          </cell>
          <cell r="F117">
            <v>12.5</v>
          </cell>
          <cell r="G117">
            <v>12.6</v>
          </cell>
          <cell r="H117">
            <v>12.8</v>
          </cell>
          <cell r="I117">
            <v>12.43</v>
          </cell>
          <cell r="J117">
            <v>13.04</v>
          </cell>
          <cell r="K117">
            <v>13.37</v>
          </cell>
          <cell r="L117">
            <v>12.51</v>
          </cell>
          <cell r="M117">
            <v>12.22</v>
          </cell>
          <cell r="N117">
            <v>12.34</v>
          </cell>
          <cell r="O117">
            <v>12.67</v>
          </cell>
        </row>
        <row r="118">
          <cell r="A118">
            <v>31342</v>
          </cell>
          <cell r="B118" t="str">
            <v>Lab-General Lab</v>
          </cell>
          <cell r="C118">
            <v>53.26</v>
          </cell>
          <cell r="D118">
            <v>55.54</v>
          </cell>
          <cell r="E118">
            <v>56.57</v>
          </cell>
          <cell r="F118">
            <v>55.98</v>
          </cell>
          <cell r="G118">
            <v>56.26</v>
          </cell>
          <cell r="H118">
            <v>55.45</v>
          </cell>
          <cell r="I118">
            <v>55.96</v>
          </cell>
          <cell r="J118">
            <v>55.96</v>
          </cell>
          <cell r="K118">
            <v>56.46</v>
          </cell>
          <cell r="L118">
            <v>53.88</v>
          </cell>
          <cell r="M118">
            <v>53.49</v>
          </cell>
          <cell r="N118">
            <v>52.24</v>
          </cell>
          <cell r="O118">
            <v>55.08</v>
          </cell>
        </row>
        <row r="119">
          <cell r="A119">
            <v>31344</v>
          </cell>
          <cell r="B119" t="str">
            <v>Lab-Histology</v>
          </cell>
          <cell r="C119">
            <v>12.39</v>
          </cell>
          <cell r="D119">
            <v>12.62</v>
          </cell>
          <cell r="E119">
            <v>12.41</v>
          </cell>
          <cell r="F119">
            <v>11.84</v>
          </cell>
          <cell r="G119">
            <v>13.13</v>
          </cell>
          <cell r="H119">
            <v>13.27</v>
          </cell>
          <cell r="I119">
            <v>12.44</v>
          </cell>
          <cell r="J119">
            <v>12.56</v>
          </cell>
          <cell r="K119">
            <v>11.72</v>
          </cell>
          <cell r="L119">
            <v>11.66</v>
          </cell>
          <cell r="M119">
            <v>10.93</v>
          </cell>
          <cell r="N119">
            <v>11.23</v>
          </cell>
          <cell r="O119">
            <v>12.18</v>
          </cell>
        </row>
        <row r="120">
          <cell r="A120">
            <v>31346</v>
          </cell>
          <cell r="B120" t="str">
            <v>Lab-Transplant Immunology</v>
          </cell>
          <cell r="C120">
            <v>3.16</v>
          </cell>
          <cell r="D120">
            <v>2.27</v>
          </cell>
          <cell r="E120">
            <v>2.1800000000000002</v>
          </cell>
          <cell r="F120">
            <v>2.58</v>
          </cell>
          <cell r="G120">
            <v>2.54</v>
          </cell>
          <cell r="H120">
            <v>2.4500000000000002</v>
          </cell>
          <cell r="I120">
            <v>2.35</v>
          </cell>
          <cell r="J120">
            <v>2.44</v>
          </cell>
          <cell r="K120">
            <v>2.29</v>
          </cell>
          <cell r="L120">
            <v>2.36</v>
          </cell>
          <cell r="M120">
            <v>2.2400000000000002</v>
          </cell>
          <cell r="N120">
            <v>2.31</v>
          </cell>
          <cell r="O120">
            <v>2.4300000000000002</v>
          </cell>
        </row>
        <row r="121">
          <cell r="A121">
            <v>31348</v>
          </cell>
          <cell r="B121" t="str">
            <v>Lab-Microbiology</v>
          </cell>
          <cell r="C121">
            <v>18.170000000000002</v>
          </cell>
          <cell r="D121">
            <v>17.78</v>
          </cell>
          <cell r="E121">
            <v>17.61</v>
          </cell>
          <cell r="F121">
            <v>18.12</v>
          </cell>
          <cell r="G121">
            <v>17.71</v>
          </cell>
          <cell r="H121">
            <v>18.149999999999999</v>
          </cell>
          <cell r="I121">
            <v>18.079999999999998</v>
          </cell>
          <cell r="J121">
            <v>18.43</v>
          </cell>
          <cell r="K121">
            <v>17.88</v>
          </cell>
          <cell r="L121">
            <v>17.399999999999999</v>
          </cell>
          <cell r="M121">
            <v>17.059999999999999</v>
          </cell>
          <cell r="N121">
            <v>16.989999999999998</v>
          </cell>
          <cell r="O121">
            <v>17.78</v>
          </cell>
        </row>
        <row r="122">
          <cell r="A122">
            <v>31350</v>
          </cell>
          <cell r="B122" t="str">
            <v>Lab-Cytology</v>
          </cell>
          <cell r="C122">
            <v>13.31</v>
          </cell>
          <cell r="D122">
            <v>13.55</v>
          </cell>
          <cell r="E122">
            <v>13.28</v>
          </cell>
          <cell r="F122">
            <v>12.02</v>
          </cell>
          <cell r="G122">
            <v>11.52</v>
          </cell>
          <cell r="H122">
            <v>11.44</v>
          </cell>
          <cell r="I122">
            <v>12.06</v>
          </cell>
          <cell r="J122">
            <v>13.09</v>
          </cell>
          <cell r="K122">
            <v>12.79</v>
          </cell>
          <cell r="L122">
            <v>12.78</v>
          </cell>
          <cell r="M122">
            <v>13.02</v>
          </cell>
          <cell r="N122">
            <v>12.87</v>
          </cell>
          <cell r="O122">
            <v>12.65</v>
          </cell>
        </row>
        <row r="123">
          <cell r="A123">
            <v>31358</v>
          </cell>
          <cell r="B123" t="str">
            <v>Lab-Outreach (Inactive)</v>
          </cell>
          <cell r="C123">
            <v>0</v>
          </cell>
          <cell r="D123">
            <v>0.11</v>
          </cell>
          <cell r="E123">
            <v>0</v>
          </cell>
          <cell r="F123">
            <v>0</v>
          </cell>
          <cell r="G123">
            <v>0</v>
          </cell>
          <cell r="H123">
            <v>0</v>
          </cell>
          <cell r="I123">
            <v>0</v>
          </cell>
          <cell r="J123">
            <v>0</v>
          </cell>
          <cell r="K123">
            <v>0</v>
          </cell>
          <cell r="L123">
            <v>0</v>
          </cell>
          <cell r="M123">
            <v>0</v>
          </cell>
          <cell r="N123">
            <v>0</v>
          </cell>
          <cell r="O123">
            <v>0.01</v>
          </cell>
        </row>
        <row r="124">
          <cell r="A124">
            <v>31360</v>
          </cell>
          <cell r="B124" t="str">
            <v>Lab-Near Patient Testing</v>
          </cell>
          <cell r="C124">
            <v>3.81</v>
          </cell>
          <cell r="D124">
            <v>2.87</v>
          </cell>
          <cell r="E124">
            <v>2.89</v>
          </cell>
          <cell r="F124">
            <v>2.81</v>
          </cell>
          <cell r="G124">
            <v>2.81</v>
          </cell>
          <cell r="H124">
            <v>2.81</v>
          </cell>
          <cell r="I124">
            <v>2.82</v>
          </cell>
          <cell r="J124">
            <v>2.82</v>
          </cell>
          <cell r="K124">
            <v>2.78</v>
          </cell>
          <cell r="L124">
            <v>2.81</v>
          </cell>
          <cell r="M124">
            <v>2.84</v>
          </cell>
          <cell r="N124">
            <v>2.89</v>
          </cell>
          <cell r="O124">
            <v>2.91</v>
          </cell>
        </row>
        <row r="125">
          <cell r="A125">
            <v>31364</v>
          </cell>
          <cell r="B125" t="str">
            <v>Lab-Data Processing (Inactive)</v>
          </cell>
          <cell r="C125">
            <v>-1.08</v>
          </cell>
          <cell r="D125">
            <v>0</v>
          </cell>
          <cell r="E125">
            <v>0</v>
          </cell>
          <cell r="F125">
            <v>0</v>
          </cell>
          <cell r="G125">
            <v>0</v>
          </cell>
          <cell r="H125">
            <v>0</v>
          </cell>
          <cell r="I125">
            <v>0</v>
          </cell>
          <cell r="J125">
            <v>0</v>
          </cell>
          <cell r="K125">
            <v>0</v>
          </cell>
          <cell r="L125">
            <v>0</v>
          </cell>
          <cell r="M125">
            <v>0</v>
          </cell>
          <cell r="N125">
            <v>0</v>
          </cell>
          <cell r="O125">
            <v>-0.09</v>
          </cell>
        </row>
        <row r="126">
          <cell r="A126">
            <v>34385</v>
          </cell>
          <cell r="B126" t="str">
            <v>Radiology Admin Office SFC</v>
          </cell>
          <cell r="C126">
            <v>45.82</v>
          </cell>
          <cell r="D126">
            <v>45.05</v>
          </cell>
          <cell r="E126">
            <v>44.77</v>
          </cell>
          <cell r="F126">
            <v>47.41</v>
          </cell>
          <cell r="G126">
            <v>44.87</v>
          </cell>
          <cell r="H126">
            <v>49.08</v>
          </cell>
          <cell r="I126">
            <v>49.13</v>
          </cell>
          <cell r="J126">
            <v>49.73</v>
          </cell>
          <cell r="K126">
            <v>50.98</v>
          </cell>
          <cell r="L126">
            <v>50.04</v>
          </cell>
          <cell r="M126">
            <v>45.63</v>
          </cell>
          <cell r="N126">
            <v>45.56</v>
          </cell>
          <cell r="O126">
            <v>47.36</v>
          </cell>
        </row>
        <row r="127">
          <cell r="A127">
            <v>34387</v>
          </cell>
          <cell r="B127" t="str">
            <v>Diagnostic Radiology SFC</v>
          </cell>
          <cell r="C127">
            <v>71.16</v>
          </cell>
          <cell r="D127">
            <v>65.989999999999995</v>
          </cell>
          <cell r="E127">
            <v>67.92</v>
          </cell>
          <cell r="F127">
            <v>65.5</v>
          </cell>
          <cell r="G127">
            <v>67.42</v>
          </cell>
          <cell r="H127">
            <v>71.78</v>
          </cell>
          <cell r="I127">
            <v>71.319999999999993</v>
          </cell>
          <cell r="J127">
            <v>73.59</v>
          </cell>
          <cell r="K127">
            <v>75.08</v>
          </cell>
          <cell r="L127">
            <v>71.97</v>
          </cell>
          <cell r="M127">
            <v>72.53</v>
          </cell>
          <cell r="N127">
            <v>71.53</v>
          </cell>
          <cell r="O127">
            <v>70.5</v>
          </cell>
        </row>
        <row r="128">
          <cell r="A128">
            <v>34389</v>
          </cell>
          <cell r="B128" t="str">
            <v>CT Scan SFC</v>
          </cell>
          <cell r="C128">
            <v>18.79</v>
          </cell>
          <cell r="D128">
            <v>18.98</v>
          </cell>
          <cell r="E128">
            <v>18.53</v>
          </cell>
          <cell r="F128">
            <v>17.45</v>
          </cell>
          <cell r="G128">
            <v>17.91</v>
          </cell>
          <cell r="H128">
            <v>19.940000000000001</v>
          </cell>
          <cell r="I128">
            <v>18.149999999999999</v>
          </cell>
          <cell r="J128">
            <v>19.399999999999999</v>
          </cell>
          <cell r="K128">
            <v>20.53</v>
          </cell>
          <cell r="L128">
            <v>19.170000000000002</v>
          </cell>
          <cell r="M128">
            <v>19.739999999999998</v>
          </cell>
          <cell r="N128">
            <v>20.23</v>
          </cell>
          <cell r="O128">
            <v>19.07</v>
          </cell>
        </row>
        <row r="129">
          <cell r="A129">
            <v>34391</v>
          </cell>
          <cell r="B129" t="str">
            <v>Vascular Lab SFC</v>
          </cell>
          <cell r="C129">
            <v>8.2899999999999991</v>
          </cell>
          <cell r="D129">
            <v>7.13</v>
          </cell>
          <cell r="E129">
            <v>7.94</v>
          </cell>
          <cell r="F129">
            <v>6.25</v>
          </cell>
          <cell r="G129">
            <v>6.92</v>
          </cell>
          <cell r="H129">
            <v>7.32</v>
          </cell>
          <cell r="I129">
            <v>7.15</v>
          </cell>
          <cell r="J129">
            <v>7.07</v>
          </cell>
          <cell r="K129">
            <v>9.19</v>
          </cell>
          <cell r="L129">
            <v>9.01</v>
          </cell>
          <cell r="M129">
            <v>8.58</v>
          </cell>
          <cell r="N129">
            <v>8.56</v>
          </cell>
          <cell r="O129">
            <v>7.79</v>
          </cell>
        </row>
        <row r="130">
          <cell r="A130">
            <v>34393</v>
          </cell>
          <cell r="B130" t="str">
            <v>Ultrasound SFC</v>
          </cell>
          <cell r="C130">
            <v>17.09</v>
          </cell>
          <cell r="D130">
            <v>16.34</v>
          </cell>
          <cell r="E130">
            <v>15.53</v>
          </cell>
          <cell r="F130">
            <v>16.22</v>
          </cell>
          <cell r="G130">
            <v>15.86</v>
          </cell>
          <cell r="H130">
            <v>16.25</v>
          </cell>
          <cell r="I130">
            <v>16.91</v>
          </cell>
          <cell r="J130">
            <v>17.47</v>
          </cell>
          <cell r="K130">
            <v>18.649999999999999</v>
          </cell>
          <cell r="L130">
            <v>17.77</v>
          </cell>
          <cell r="M130">
            <v>17.309999999999999</v>
          </cell>
          <cell r="N130">
            <v>16.45</v>
          </cell>
          <cell r="O130">
            <v>16.82</v>
          </cell>
        </row>
        <row r="131">
          <cell r="A131">
            <v>34395</v>
          </cell>
          <cell r="B131" t="str">
            <v>Nuclear Medicine SFC</v>
          </cell>
          <cell r="C131">
            <v>8.1</v>
          </cell>
          <cell r="D131">
            <v>7.74</v>
          </cell>
          <cell r="E131">
            <v>8.48</v>
          </cell>
          <cell r="F131">
            <v>8.6300000000000008</v>
          </cell>
          <cell r="G131">
            <v>10.34</v>
          </cell>
          <cell r="H131">
            <v>10.34</v>
          </cell>
          <cell r="I131">
            <v>12.27</v>
          </cell>
          <cell r="J131">
            <v>9.58</v>
          </cell>
          <cell r="K131">
            <v>8.84</v>
          </cell>
          <cell r="L131">
            <v>9.14</v>
          </cell>
          <cell r="M131">
            <v>8.9600000000000009</v>
          </cell>
          <cell r="N131">
            <v>9.1999999999999993</v>
          </cell>
          <cell r="O131">
            <v>9.2899999999999991</v>
          </cell>
        </row>
        <row r="132">
          <cell r="A132">
            <v>34397</v>
          </cell>
          <cell r="B132" t="str">
            <v>Medical Physics</v>
          </cell>
          <cell r="C132">
            <v>3</v>
          </cell>
          <cell r="D132">
            <v>3.04</v>
          </cell>
          <cell r="E132">
            <v>3.09</v>
          </cell>
          <cell r="F132">
            <v>3.02</v>
          </cell>
          <cell r="G132">
            <v>2.99</v>
          </cell>
          <cell r="H132">
            <v>3.03</v>
          </cell>
          <cell r="I132">
            <v>3</v>
          </cell>
          <cell r="J132">
            <v>3.08</v>
          </cell>
          <cell r="K132">
            <v>3.47</v>
          </cell>
          <cell r="L132">
            <v>3.88</v>
          </cell>
          <cell r="M132">
            <v>4.04</v>
          </cell>
          <cell r="N132">
            <v>3.93</v>
          </cell>
          <cell r="O132">
            <v>3.3</v>
          </cell>
        </row>
        <row r="133">
          <cell r="A133">
            <v>34401</v>
          </cell>
          <cell r="B133" t="str">
            <v>MRI-SJC</v>
          </cell>
          <cell r="C133">
            <v>0</v>
          </cell>
          <cell r="D133">
            <v>0</v>
          </cell>
          <cell r="E133">
            <v>0</v>
          </cell>
          <cell r="F133">
            <v>0</v>
          </cell>
          <cell r="G133">
            <v>0.03</v>
          </cell>
          <cell r="H133">
            <v>0</v>
          </cell>
          <cell r="I133">
            <v>0</v>
          </cell>
          <cell r="J133">
            <v>0</v>
          </cell>
          <cell r="K133">
            <v>0</v>
          </cell>
          <cell r="L133">
            <v>0</v>
          </cell>
          <cell r="M133">
            <v>0</v>
          </cell>
          <cell r="N133">
            <v>0</v>
          </cell>
          <cell r="O133">
            <v>0</v>
          </cell>
        </row>
        <row r="134">
          <cell r="A134">
            <v>34402</v>
          </cell>
          <cell r="B134" t="str">
            <v>Preferred PET Imaging</v>
          </cell>
          <cell r="C134">
            <v>0</v>
          </cell>
          <cell r="D134">
            <v>0</v>
          </cell>
          <cell r="E134">
            <v>0</v>
          </cell>
          <cell r="F134">
            <v>0</v>
          </cell>
          <cell r="G134">
            <v>0</v>
          </cell>
          <cell r="H134">
            <v>0</v>
          </cell>
          <cell r="I134">
            <v>0.05</v>
          </cell>
          <cell r="J134">
            <v>0</v>
          </cell>
          <cell r="K134">
            <v>0</v>
          </cell>
          <cell r="L134">
            <v>0.01</v>
          </cell>
          <cell r="M134">
            <v>0</v>
          </cell>
          <cell r="N134">
            <v>0</v>
          </cell>
          <cell r="O134">
            <v>0</v>
          </cell>
        </row>
        <row r="135">
          <cell r="A135">
            <v>34403</v>
          </cell>
          <cell r="B135" t="str">
            <v>MRI - SFC</v>
          </cell>
          <cell r="C135">
            <v>0.01</v>
          </cell>
          <cell r="D135">
            <v>0.03</v>
          </cell>
          <cell r="E135">
            <v>0.18</v>
          </cell>
          <cell r="F135">
            <v>0.44</v>
          </cell>
          <cell r="G135">
            <v>0.39</v>
          </cell>
          <cell r="H135">
            <v>0.25</v>
          </cell>
          <cell r="I135">
            <v>0.26</v>
          </cell>
          <cell r="J135">
            <v>0.25</v>
          </cell>
          <cell r="K135">
            <v>0.43</v>
          </cell>
          <cell r="L135">
            <v>0.18</v>
          </cell>
          <cell r="M135">
            <v>0.22</v>
          </cell>
          <cell r="N135">
            <v>0.13</v>
          </cell>
          <cell r="O135">
            <v>0.23</v>
          </cell>
        </row>
        <row r="136">
          <cell r="A136">
            <v>35410</v>
          </cell>
          <cell r="B136" t="str">
            <v>Radiation Oncology SFC</v>
          </cell>
          <cell r="C136">
            <v>9.58</v>
          </cell>
          <cell r="D136">
            <v>9.2799999999999994</v>
          </cell>
          <cell r="E136">
            <v>9.41</v>
          </cell>
          <cell r="F136">
            <v>9.5</v>
          </cell>
          <cell r="G136">
            <v>9.4700000000000006</v>
          </cell>
          <cell r="H136">
            <v>10.09</v>
          </cell>
          <cell r="I136">
            <v>13.8</v>
          </cell>
          <cell r="J136">
            <v>10.49</v>
          </cell>
          <cell r="K136">
            <v>9.7100000000000009</v>
          </cell>
          <cell r="L136">
            <v>9.99</v>
          </cell>
          <cell r="M136">
            <v>10.73</v>
          </cell>
          <cell r="N136">
            <v>10.72</v>
          </cell>
          <cell r="O136">
            <v>10.23</v>
          </cell>
        </row>
        <row r="137">
          <cell r="A137">
            <v>35411</v>
          </cell>
          <cell r="B137" t="str">
            <v>Radiation Oncology SJC</v>
          </cell>
          <cell r="C137">
            <v>6.05</v>
          </cell>
          <cell r="D137">
            <v>6.38</v>
          </cell>
          <cell r="E137">
            <v>5.53</v>
          </cell>
          <cell r="F137">
            <v>5.91</v>
          </cell>
          <cell r="G137">
            <v>7.03</v>
          </cell>
          <cell r="H137">
            <v>6.97</v>
          </cell>
          <cell r="I137">
            <v>6.79</v>
          </cell>
          <cell r="J137">
            <v>7.03</v>
          </cell>
          <cell r="K137">
            <v>6.62</v>
          </cell>
          <cell r="L137">
            <v>5.53</v>
          </cell>
          <cell r="M137">
            <v>5.94</v>
          </cell>
          <cell r="N137">
            <v>6.82</v>
          </cell>
          <cell r="O137">
            <v>6.38</v>
          </cell>
        </row>
        <row r="138">
          <cell r="A138">
            <v>37420</v>
          </cell>
          <cell r="B138" t="str">
            <v>Pharmacy Services</v>
          </cell>
          <cell r="C138">
            <v>84.38</v>
          </cell>
          <cell r="D138">
            <v>84.96</v>
          </cell>
          <cell r="E138">
            <v>88.71</v>
          </cell>
          <cell r="F138">
            <v>88.86</v>
          </cell>
          <cell r="G138">
            <v>85.49</v>
          </cell>
          <cell r="H138">
            <v>89.93</v>
          </cell>
          <cell r="I138">
            <v>85.64</v>
          </cell>
          <cell r="J138">
            <v>89.28</v>
          </cell>
          <cell r="K138">
            <v>104.08</v>
          </cell>
          <cell r="L138">
            <v>98.99</v>
          </cell>
          <cell r="M138">
            <v>97.14</v>
          </cell>
          <cell r="N138">
            <v>90.61</v>
          </cell>
          <cell r="O138">
            <v>90.71</v>
          </cell>
        </row>
        <row r="139">
          <cell r="A139">
            <v>39440</v>
          </cell>
          <cell r="B139" t="str">
            <v>Rehab Admin</v>
          </cell>
          <cell r="C139">
            <v>17.12</v>
          </cell>
          <cell r="D139">
            <v>19.47</v>
          </cell>
          <cell r="E139">
            <v>18.25</v>
          </cell>
          <cell r="F139">
            <v>18.440000000000001</v>
          </cell>
          <cell r="G139">
            <v>19.309999999999999</v>
          </cell>
          <cell r="H139">
            <v>18.309999999999999</v>
          </cell>
          <cell r="I139">
            <v>17.989999999999998</v>
          </cell>
          <cell r="J139">
            <v>18.3</v>
          </cell>
          <cell r="K139">
            <v>16.87</v>
          </cell>
          <cell r="L139">
            <v>17.63</v>
          </cell>
          <cell r="M139">
            <v>18.02</v>
          </cell>
          <cell r="N139">
            <v>14.94</v>
          </cell>
          <cell r="O139">
            <v>17.88</v>
          </cell>
        </row>
        <row r="140">
          <cell r="A140">
            <v>39442</v>
          </cell>
          <cell r="B140" t="str">
            <v>Physical Therapy - Inpatient</v>
          </cell>
          <cell r="C140">
            <v>34.020000000000003</v>
          </cell>
          <cell r="D140">
            <v>33.880000000000003</v>
          </cell>
          <cell r="E140">
            <v>34.9</v>
          </cell>
          <cell r="F140">
            <v>33.42</v>
          </cell>
          <cell r="G140">
            <v>33.18</v>
          </cell>
          <cell r="H140">
            <v>35.03</v>
          </cell>
          <cell r="I140">
            <v>35.82</v>
          </cell>
          <cell r="J140">
            <v>34.56</v>
          </cell>
          <cell r="K140">
            <v>35.4</v>
          </cell>
          <cell r="L140">
            <v>36.03</v>
          </cell>
          <cell r="M140">
            <v>34.01</v>
          </cell>
          <cell r="N140">
            <v>32.799999999999997</v>
          </cell>
          <cell r="O140">
            <v>34.43</v>
          </cell>
        </row>
        <row r="141">
          <cell r="A141">
            <v>39443</v>
          </cell>
          <cell r="B141" t="str">
            <v>Physical Therapy - Outpatient</v>
          </cell>
          <cell r="C141">
            <v>13.56</v>
          </cell>
          <cell r="D141">
            <v>13.58</v>
          </cell>
          <cell r="E141">
            <v>14.62</v>
          </cell>
          <cell r="F141">
            <v>13.83</v>
          </cell>
          <cell r="G141">
            <v>12.78</v>
          </cell>
          <cell r="H141">
            <v>13.37</v>
          </cell>
          <cell r="I141">
            <v>13.05</v>
          </cell>
          <cell r="J141">
            <v>14.42</v>
          </cell>
          <cell r="K141">
            <v>13.74</v>
          </cell>
          <cell r="L141">
            <v>14.38</v>
          </cell>
          <cell r="M141">
            <v>13.22</v>
          </cell>
          <cell r="N141">
            <v>12.13</v>
          </cell>
          <cell r="O141">
            <v>13.57</v>
          </cell>
        </row>
        <row r="142">
          <cell r="A142">
            <v>39444</v>
          </cell>
          <cell r="B142" t="str">
            <v>PT Women's Health</v>
          </cell>
          <cell r="C142">
            <v>0.55000000000000004</v>
          </cell>
          <cell r="D142">
            <v>0.15</v>
          </cell>
          <cell r="E142">
            <v>0.28000000000000003</v>
          </cell>
          <cell r="F142">
            <v>0.25</v>
          </cell>
          <cell r="G142">
            <v>0.51</v>
          </cell>
          <cell r="H142">
            <v>0.56999999999999995</v>
          </cell>
          <cell r="I142">
            <v>0.27</v>
          </cell>
          <cell r="J142">
            <v>0.41</v>
          </cell>
          <cell r="K142">
            <v>0.32</v>
          </cell>
          <cell r="L142">
            <v>0.32</v>
          </cell>
          <cell r="M142">
            <v>0</v>
          </cell>
          <cell r="N142">
            <v>0.22</v>
          </cell>
          <cell r="O142">
            <v>0.32</v>
          </cell>
        </row>
        <row r="143">
          <cell r="A143">
            <v>39445</v>
          </cell>
          <cell r="B143" t="str">
            <v>Occupational Therapy - Inpatient</v>
          </cell>
          <cell r="C143">
            <v>11.82</v>
          </cell>
          <cell r="D143">
            <v>11.4</v>
          </cell>
          <cell r="E143">
            <v>11.31</v>
          </cell>
          <cell r="F143">
            <v>11.32</v>
          </cell>
          <cell r="G143">
            <v>12.32</v>
          </cell>
          <cell r="H143">
            <v>12.6</v>
          </cell>
          <cell r="I143">
            <v>13.1</v>
          </cell>
          <cell r="J143">
            <v>12.69</v>
          </cell>
          <cell r="K143">
            <v>13.73</v>
          </cell>
          <cell r="L143">
            <v>13.44</v>
          </cell>
          <cell r="M143">
            <v>13.65</v>
          </cell>
          <cell r="N143">
            <v>13.46</v>
          </cell>
          <cell r="O143">
            <v>12.57</v>
          </cell>
        </row>
        <row r="144">
          <cell r="A144">
            <v>39446</v>
          </cell>
          <cell r="B144" t="str">
            <v>Occupational Therapy - Outpatien</v>
          </cell>
          <cell r="C144">
            <v>4.13</v>
          </cell>
          <cell r="D144">
            <v>3.89</v>
          </cell>
          <cell r="E144">
            <v>4.07</v>
          </cell>
          <cell r="F144">
            <v>3.66</v>
          </cell>
          <cell r="G144">
            <v>3.69</v>
          </cell>
          <cell r="H144">
            <v>3.86</v>
          </cell>
          <cell r="I144">
            <v>3.73</v>
          </cell>
          <cell r="J144">
            <v>3.81</v>
          </cell>
          <cell r="K144">
            <v>3.95</v>
          </cell>
          <cell r="L144">
            <v>4.25</v>
          </cell>
          <cell r="M144">
            <v>3.79</v>
          </cell>
          <cell r="N144">
            <v>3.86</v>
          </cell>
          <cell r="O144">
            <v>3.89</v>
          </cell>
        </row>
        <row r="145">
          <cell r="A145">
            <v>39450</v>
          </cell>
          <cell r="B145" t="str">
            <v>Speech/Lang/Hearing</v>
          </cell>
          <cell r="C145">
            <v>7.03</v>
          </cell>
          <cell r="D145">
            <v>7.41</v>
          </cell>
          <cell r="E145">
            <v>5.94</v>
          </cell>
          <cell r="F145">
            <v>6.14</v>
          </cell>
          <cell r="G145">
            <v>5.82</v>
          </cell>
          <cell r="H145">
            <v>7.15</v>
          </cell>
          <cell r="I145">
            <v>6.78</v>
          </cell>
          <cell r="J145">
            <v>6.76</v>
          </cell>
          <cell r="K145">
            <v>7.16</v>
          </cell>
          <cell r="L145">
            <v>7.75</v>
          </cell>
          <cell r="M145">
            <v>7.14</v>
          </cell>
          <cell r="N145">
            <v>6.85</v>
          </cell>
          <cell r="O145">
            <v>6.83</v>
          </cell>
        </row>
        <row r="146">
          <cell r="A146">
            <v>39452</v>
          </cell>
          <cell r="B146" t="str">
            <v>Audiology</v>
          </cell>
          <cell r="C146">
            <v>2.81</v>
          </cell>
          <cell r="D146">
            <v>2.97</v>
          </cell>
          <cell r="E146">
            <v>3.43</v>
          </cell>
          <cell r="F146">
            <v>3.53</v>
          </cell>
          <cell r="G146">
            <v>3.59</v>
          </cell>
          <cell r="H146">
            <v>3.54</v>
          </cell>
          <cell r="I146">
            <v>3.62</v>
          </cell>
          <cell r="J146">
            <v>3.65</v>
          </cell>
          <cell r="K146">
            <v>3.35</v>
          </cell>
          <cell r="L146">
            <v>3.4</v>
          </cell>
          <cell r="M146">
            <v>3.27</v>
          </cell>
          <cell r="N146">
            <v>3.25</v>
          </cell>
          <cell r="O146">
            <v>3.37</v>
          </cell>
        </row>
        <row r="147">
          <cell r="A147">
            <v>39455</v>
          </cell>
          <cell r="B147" t="str">
            <v>Orthopedic Services</v>
          </cell>
          <cell r="C147">
            <v>2.98</v>
          </cell>
          <cell r="D147">
            <v>3.7</v>
          </cell>
          <cell r="E147">
            <v>3.03</v>
          </cell>
          <cell r="F147">
            <v>3.97</v>
          </cell>
          <cell r="G147">
            <v>3.88</v>
          </cell>
          <cell r="H147">
            <v>4.29</v>
          </cell>
          <cell r="I147">
            <v>4.21</v>
          </cell>
          <cell r="J147">
            <v>4.29</v>
          </cell>
          <cell r="K147">
            <v>5.0999999999999996</v>
          </cell>
          <cell r="L147">
            <v>4.97</v>
          </cell>
          <cell r="M147">
            <v>2.63</v>
          </cell>
          <cell r="N147">
            <v>2.39</v>
          </cell>
          <cell r="O147">
            <v>3.78</v>
          </cell>
        </row>
        <row r="148">
          <cell r="A148">
            <v>41460</v>
          </cell>
          <cell r="B148" t="str">
            <v>PT Wichita OB-GYN</v>
          </cell>
          <cell r="C148">
            <v>0.12</v>
          </cell>
          <cell r="D148">
            <v>0.36</v>
          </cell>
          <cell r="E148">
            <v>0.25</v>
          </cell>
          <cell r="F148">
            <v>0.36</v>
          </cell>
          <cell r="G148">
            <v>0.39</v>
          </cell>
          <cell r="H148">
            <v>0.44</v>
          </cell>
          <cell r="I148">
            <v>0.44</v>
          </cell>
          <cell r="J148">
            <v>0.43</v>
          </cell>
          <cell r="K148">
            <v>0.4</v>
          </cell>
          <cell r="L148">
            <v>0.21</v>
          </cell>
          <cell r="M148">
            <v>0.06</v>
          </cell>
          <cell r="N148">
            <v>0.3</v>
          </cell>
          <cell r="O148">
            <v>0.31</v>
          </cell>
        </row>
        <row r="149">
          <cell r="A149">
            <v>41463</v>
          </cell>
          <cell r="B149" t="str">
            <v>PT Lymphedema</v>
          </cell>
          <cell r="C149">
            <v>0.51</v>
          </cell>
          <cell r="D149">
            <v>0.43</v>
          </cell>
          <cell r="E149">
            <v>0.2</v>
          </cell>
          <cell r="F149">
            <v>0.27</v>
          </cell>
          <cell r="G149">
            <v>0.49</v>
          </cell>
          <cell r="H149">
            <v>0.45</v>
          </cell>
          <cell r="I149">
            <v>0.3</v>
          </cell>
          <cell r="J149">
            <v>0.47</v>
          </cell>
          <cell r="K149">
            <v>0.4</v>
          </cell>
          <cell r="L149">
            <v>0.43</v>
          </cell>
          <cell r="M149">
            <v>0.47</v>
          </cell>
          <cell r="N149">
            <v>0.51</v>
          </cell>
          <cell r="O149">
            <v>0.41</v>
          </cell>
        </row>
        <row r="150">
          <cell r="A150">
            <v>41465</v>
          </cell>
          <cell r="B150" t="str">
            <v>KSRC PT</v>
          </cell>
          <cell r="C150">
            <v>2.72</v>
          </cell>
          <cell r="D150">
            <v>3.09</v>
          </cell>
          <cell r="E150">
            <v>2.27</v>
          </cell>
          <cell r="F150">
            <v>2.97</v>
          </cell>
          <cell r="G150">
            <v>3.42</v>
          </cell>
          <cell r="H150">
            <v>3.59</v>
          </cell>
          <cell r="I150">
            <v>2.1</v>
          </cell>
          <cell r="J150">
            <v>3.28</v>
          </cell>
          <cell r="K150">
            <v>3.17</v>
          </cell>
          <cell r="L150">
            <v>2.99</v>
          </cell>
          <cell r="M150">
            <v>3.36</v>
          </cell>
          <cell r="N150">
            <v>2.99</v>
          </cell>
          <cell r="O150">
            <v>2.99</v>
          </cell>
        </row>
        <row r="151">
          <cell r="A151">
            <v>41466</v>
          </cell>
          <cell r="B151" t="str">
            <v>PT Cessna</v>
          </cell>
          <cell r="C151">
            <v>1.84</v>
          </cell>
          <cell r="D151">
            <v>1.92</v>
          </cell>
          <cell r="E151">
            <v>1.56</v>
          </cell>
          <cell r="F151">
            <v>1.93</v>
          </cell>
          <cell r="G151">
            <v>2.59</v>
          </cell>
          <cell r="H151">
            <v>1.9</v>
          </cell>
          <cell r="I151">
            <v>2.0299999999999998</v>
          </cell>
          <cell r="J151">
            <v>1.87</v>
          </cell>
          <cell r="K151">
            <v>1.63</v>
          </cell>
          <cell r="L151">
            <v>1.29</v>
          </cell>
          <cell r="M151">
            <v>2.39</v>
          </cell>
          <cell r="N151">
            <v>1.83</v>
          </cell>
          <cell r="O151">
            <v>1.89</v>
          </cell>
        </row>
        <row r="152">
          <cell r="A152">
            <v>41467</v>
          </cell>
          <cell r="B152" t="str">
            <v>PT Satellite - Andover</v>
          </cell>
          <cell r="C152">
            <v>2.1</v>
          </cell>
          <cell r="D152">
            <v>2.04</v>
          </cell>
          <cell r="E152">
            <v>2.31</v>
          </cell>
          <cell r="F152">
            <v>2.37</v>
          </cell>
          <cell r="G152">
            <v>2.5099999999999998</v>
          </cell>
          <cell r="H152">
            <v>2.58</v>
          </cell>
          <cell r="I152">
            <v>2.78</v>
          </cell>
          <cell r="J152">
            <v>2.59</v>
          </cell>
          <cell r="K152">
            <v>2.77</v>
          </cell>
          <cell r="L152">
            <v>2.85</v>
          </cell>
          <cell r="M152">
            <v>2.87</v>
          </cell>
          <cell r="N152">
            <v>2.87</v>
          </cell>
          <cell r="O152">
            <v>2.5499999999999998</v>
          </cell>
        </row>
        <row r="153">
          <cell r="A153">
            <v>41468</v>
          </cell>
          <cell r="B153" t="str">
            <v>PT TMJ Clinic</v>
          </cell>
          <cell r="C153">
            <v>0.05</v>
          </cell>
          <cell r="D153">
            <v>0.41</v>
          </cell>
          <cell r="E153">
            <v>7.0000000000000007E-2</v>
          </cell>
          <cell r="F153">
            <v>0.11</v>
          </cell>
          <cell r="G153">
            <v>0.01</v>
          </cell>
          <cell r="H153">
            <v>0</v>
          </cell>
          <cell r="I153">
            <v>0</v>
          </cell>
          <cell r="J153">
            <v>0</v>
          </cell>
          <cell r="K153">
            <v>0</v>
          </cell>
          <cell r="L153">
            <v>0</v>
          </cell>
          <cell r="M153">
            <v>0</v>
          </cell>
          <cell r="N153">
            <v>0</v>
          </cell>
          <cell r="O153">
            <v>0.05</v>
          </cell>
        </row>
        <row r="154">
          <cell r="A154">
            <v>41479</v>
          </cell>
          <cell r="B154" t="str">
            <v>OT Cessna</v>
          </cell>
          <cell r="C154">
            <v>1.08</v>
          </cell>
          <cell r="D154">
            <v>1.33</v>
          </cell>
          <cell r="E154">
            <v>1.1599999999999999</v>
          </cell>
          <cell r="F154">
            <v>1.25</v>
          </cell>
          <cell r="G154">
            <v>1.02</v>
          </cell>
          <cell r="H154">
            <v>1.05</v>
          </cell>
          <cell r="I154">
            <v>1.08</v>
          </cell>
          <cell r="J154">
            <v>0.99</v>
          </cell>
          <cell r="K154">
            <v>1.01</v>
          </cell>
          <cell r="L154">
            <v>1.1399999999999999</v>
          </cell>
          <cell r="M154">
            <v>1.19</v>
          </cell>
          <cell r="N154">
            <v>0.99</v>
          </cell>
          <cell r="O154">
            <v>1.1100000000000001</v>
          </cell>
        </row>
        <row r="155">
          <cell r="A155">
            <v>41484</v>
          </cell>
          <cell r="B155" t="str">
            <v>Sports Medicine-SFC</v>
          </cell>
          <cell r="C155">
            <v>3.47</v>
          </cell>
          <cell r="D155">
            <v>3.4</v>
          </cell>
          <cell r="E155">
            <v>3.24</v>
          </cell>
          <cell r="F155">
            <v>3.43</v>
          </cell>
          <cell r="G155">
            <v>4.01</v>
          </cell>
          <cell r="H155">
            <v>3.02</v>
          </cell>
          <cell r="I155">
            <v>3.01</v>
          </cell>
          <cell r="J155">
            <v>3.02</v>
          </cell>
          <cell r="K155">
            <v>3.01</v>
          </cell>
          <cell r="L155">
            <v>3.01</v>
          </cell>
          <cell r="M155">
            <v>3.02</v>
          </cell>
          <cell r="N155">
            <v>3.01</v>
          </cell>
          <cell r="O155">
            <v>3.22</v>
          </cell>
        </row>
        <row r="156">
          <cell r="A156">
            <v>41485</v>
          </cell>
          <cell r="B156" t="str">
            <v>Sports Medicine-SJC</v>
          </cell>
          <cell r="C156">
            <v>11.66</v>
          </cell>
          <cell r="D156">
            <v>11.62</v>
          </cell>
          <cell r="E156">
            <v>13.32</v>
          </cell>
          <cell r="F156">
            <v>11.46</v>
          </cell>
          <cell r="G156">
            <v>10.99</v>
          </cell>
          <cell r="H156">
            <v>11.55</v>
          </cell>
          <cell r="I156">
            <v>11.88</v>
          </cell>
          <cell r="J156">
            <v>11.43</v>
          </cell>
          <cell r="K156">
            <v>9.6300000000000008</v>
          </cell>
          <cell r="L156">
            <v>5.03</v>
          </cell>
          <cell r="M156">
            <v>11.31</v>
          </cell>
          <cell r="N156">
            <v>10.87</v>
          </cell>
          <cell r="O156">
            <v>10.89</v>
          </cell>
        </row>
        <row r="157">
          <cell r="A157">
            <v>41486</v>
          </cell>
          <cell r="B157" t="str">
            <v>Back To Action</v>
          </cell>
          <cell r="C157">
            <v>1.48</v>
          </cell>
          <cell r="D157">
            <v>2.06</v>
          </cell>
          <cell r="E157">
            <v>2.4300000000000002</v>
          </cell>
          <cell r="F157">
            <v>2.2200000000000002</v>
          </cell>
          <cell r="G157">
            <v>1.48</v>
          </cell>
          <cell r="H157">
            <v>1.86</v>
          </cell>
          <cell r="I157">
            <v>1.81</v>
          </cell>
          <cell r="J157">
            <v>2.15</v>
          </cell>
          <cell r="K157">
            <v>2.12</v>
          </cell>
          <cell r="L157">
            <v>2.15</v>
          </cell>
          <cell r="M157">
            <v>1.66</v>
          </cell>
          <cell r="N157">
            <v>1.82</v>
          </cell>
          <cell r="O157">
            <v>1.94</v>
          </cell>
        </row>
        <row r="158">
          <cell r="A158">
            <v>41502</v>
          </cell>
          <cell r="B158" t="str">
            <v>Specialty Clinic SFC</v>
          </cell>
          <cell r="C158">
            <v>16.670000000000002</v>
          </cell>
          <cell r="D158">
            <v>19.579999999999998</v>
          </cell>
          <cell r="E158">
            <v>18.399999999999999</v>
          </cell>
          <cell r="F158">
            <v>19.28</v>
          </cell>
          <cell r="G158">
            <v>19.93</v>
          </cell>
          <cell r="H158">
            <v>20.69</v>
          </cell>
          <cell r="I158">
            <v>19.489999999999998</v>
          </cell>
          <cell r="J158">
            <v>20.79</v>
          </cell>
          <cell r="K158">
            <v>19.62</v>
          </cell>
          <cell r="L158">
            <v>19.84</v>
          </cell>
          <cell r="M158">
            <v>22.36</v>
          </cell>
          <cell r="N158">
            <v>20.86</v>
          </cell>
          <cell r="O158">
            <v>19.79</v>
          </cell>
        </row>
        <row r="159">
          <cell r="A159">
            <v>41503</v>
          </cell>
          <cell r="B159" t="str">
            <v>Sports Med Clinic</v>
          </cell>
          <cell r="C159">
            <v>1.71</v>
          </cell>
          <cell r="D159">
            <v>2.73</v>
          </cell>
          <cell r="E159">
            <v>1.01</v>
          </cell>
          <cell r="F159">
            <v>1.76</v>
          </cell>
          <cell r="G159">
            <v>2.34</v>
          </cell>
          <cell r="H159">
            <v>3.69</v>
          </cell>
          <cell r="I159">
            <v>3.7</v>
          </cell>
          <cell r="J159">
            <v>5.04</v>
          </cell>
          <cell r="K159">
            <v>4.42</v>
          </cell>
          <cell r="L159">
            <v>3.5</v>
          </cell>
          <cell r="M159">
            <v>3.15</v>
          </cell>
          <cell r="N159">
            <v>3.76</v>
          </cell>
          <cell r="O159">
            <v>3.07</v>
          </cell>
        </row>
        <row r="160">
          <cell r="A160">
            <v>41506</v>
          </cell>
          <cell r="B160" t="str">
            <v>Prevention &amp; Health Center</v>
          </cell>
          <cell r="C160">
            <v>19.63</v>
          </cell>
          <cell r="D160">
            <v>17.920000000000002</v>
          </cell>
          <cell r="E160">
            <v>17.68</v>
          </cell>
          <cell r="F160">
            <v>18.670000000000002</v>
          </cell>
          <cell r="G160">
            <v>19.02</v>
          </cell>
          <cell r="H160">
            <v>18.47</v>
          </cell>
          <cell r="I160">
            <v>23.06</v>
          </cell>
          <cell r="J160">
            <v>22.34</v>
          </cell>
          <cell r="K160">
            <v>21.85</v>
          </cell>
          <cell r="L160">
            <v>21.11</v>
          </cell>
          <cell r="M160">
            <v>21.01</v>
          </cell>
          <cell r="N160">
            <v>23.66</v>
          </cell>
          <cell r="O160">
            <v>20.37</v>
          </cell>
        </row>
        <row r="161">
          <cell r="A161">
            <v>41507</v>
          </cell>
          <cell r="B161" t="str">
            <v>Healthy Sol.-Genesis (Inactive)</v>
          </cell>
          <cell r="C161">
            <v>0.4</v>
          </cell>
          <cell r="D161">
            <v>2.66</v>
          </cell>
          <cell r="E161">
            <v>2.71</v>
          </cell>
          <cell r="F161">
            <v>2.2400000000000002</v>
          </cell>
          <cell r="G161">
            <v>2.58</v>
          </cell>
          <cell r="H161">
            <v>2.2000000000000002</v>
          </cell>
          <cell r="I161">
            <v>-0.62</v>
          </cell>
          <cell r="J161">
            <v>0</v>
          </cell>
          <cell r="K161">
            <v>0</v>
          </cell>
          <cell r="L161">
            <v>0</v>
          </cell>
          <cell r="M161">
            <v>0</v>
          </cell>
          <cell r="N161">
            <v>0</v>
          </cell>
          <cell r="O161">
            <v>1.01</v>
          </cell>
        </row>
        <row r="162">
          <cell r="A162">
            <v>41510</v>
          </cell>
          <cell r="B162" t="str">
            <v>Family Practice Clinic SF</v>
          </cell>
          <cell r="C162">
            <v>19.7</v>
          </cell>
          <cell r="D162">
            <v>16.91</v>
          </cell>
          <cell r="E162">
            <v>17.98</v>
          </cell>
          <cell r="F162">
            <v>20.309999999999999</v>
          </cell>
          <cell r="G162">
            <v>24.79</v>
          </cell>
          <cell r="H162">
            <v>25.93</v>
          </cell>
          <cell r="I162">
            <v>25.85</v>
          </cell>
          <cell r="J162">
            <v>26.64</v>
          </cell>
          <cell r="K162">
            <v>26.96</v>
          </cell>
          <cell r="L162">
            <v>25.99</v>
          </cell>
          <cell r="M162">
            <v>27.09</v>
          </cell>
          <cell r="N162">
            <v>26.94</v>
          </cell>
          <cell r="O162">
            <v>23.74</v>
          </cell>
        </row>
        <row r="163">
          <cell r="A163">
            <v>41511</v>
          </cell>
          <cell r="B163" t="str">
            <v>Family Practice Clinic SJ</v>
          </cell>
          <cell r="C163">
            <v>24.69</v>
          </cell>
          <cell r="D163">
            <v>24.78</v>
          </cell>
          <cell r="E163">
            <v>24.19</v>
          </cell>
          <cell r="F163">
            <v>26.03</v>
          </cell>
          <cell r="G163">
            <v>26.89</v>
          </cell>
          <cell r="H163">
            <v>24.95</v>
          </cell>
          <cell r="I163">
            <v>26.29</v>
          </cell>
          <cell r="J163">
            <v>25.03</v>
          </cell>
          <cell r="K163">
            <v>25.14</v>
          </cell>
          <cell r="L163">
            <v>27.51</v>
          </cell>
          <cell r="M163">
            <v>28.45</v>
          </cell>
          <cell r="N163">
            <v>24.84</v>
          </cell>
          <cell r="O163">
            <v>25.73</v>
          </cell>
        </row>
        <row r="164">
          <cell r="A164">
            <v>44525</v>
          </cell>
          <cell r="B164" t="str">
            <v>Social Work Svcs</v>
          </cell>
          <cell r="C164">
            <v>26.79</v>
          </cell>
          <cell r="D164">
            <v>29.94</v>
          </cell>
          <cell r="E164">
            <v>31.53</v>
          </cell>
          <cell r="F164">
            <v>32</v>
          </cell>
          <cell r="G164">
            <v>31.68</v>
          </cell>
          <cell r="H164">
            <v>32.5</v>
          </cell>
          <cell r="I164">
            <v>31.27</v>
          </cell>
          <cell r="J164">
            <v>33.49</v>
          </cell>
          <cell r="K164">
            <v>33.43</v>
          </cell>
          <cell r="L164">
            <v>33.020000000000003</v>
          </cell>
          <cell r="M164">
            <v>32.29</v>
          </cell>
          <cell r="N164">
            <v>32.36</v>
          </cell>
          <cell r="O164">
            <v>31.69</v>
          </cell>
        </row>
        <row r="165">
          <cell r="A165">
            <v>45530</v>
          </cell>
          <cell r="B165" t="str">
            <v>Health Information Mgmt</v>
          </cell>
          <cell r="C165">
            <v>85.03</v>
          </cell>
          <cell r="D165">
            <v>85.49</v>
          </cell>
          <cell r="E165">
            <v>85.59</v>
          </cell>
          <cell r="F165">
            <v>85.75</v>
          </cell>
          <cell r="G165">
            <v>88.49</v>
          </cell>
          <cell r="H165">
            <v>88.1</v>
          </cell>
          <cell r="I165">
            <v>89.2</v>
          </cell>
          <cell r="J165">
            <v>90.31</v>
          </cell>
          <cell r="K165">
            <v>93.11</v>
          </cell>
          <cell r="L165">
            <v>90.41</v>
          </cell>
          <cell r="M165">
            <v>89.95</v>
          </cell>
          <cell r="N165">
            <v>88.78</v>
          </cell>
          <cell r="O165">
            <v>88.34</v>
          </cell>
        </row>
        <row r="166">
          <cell r="A166">
            <v>45532</v>
          </cell>
          <cell r="B166" t="str">
            <v>Via Christi Libraries</v>
          </cell>
          <cell r="C166">
            <v>5.46</v>
          </cell>
          <cell r="D166">
            <v>5.76</v>
          </cell>
          <cell r="E166">
            <v>5.82</v>
          </cell>
          <cell r="F166">
            <v>5.66</v>
          </cell>
          <cell r="G166">
            <v>5.34</v>
          </cell>
          <cell r="H166">
            <v>4.6100000000000003</v>
          </cell>
          <cell r="I166">
            <v>4.43</v>
          </cell>
          <cell r="J166">
            <v>6.09</v>
          </cell>
          <cell r="K166">
            <v>5.88</v>
          </cell>
          <cell r="L166">
            <v>5.82</v>
          </cell>
          <cell r="M166">
            <v>5.85</v>
          </cell>
          <cell r="N166">
            <v>5.81</v>
          </cell>
          <cell r="O166">
            <v>5.55</v>
          </cell>
        </row>
        <row r="167">
          <cell r="A167">
            <v>60575</v>
          </cell>
          <cell r="B167" t="str">
            <v>Clinical Nutrition SFC</v>
          </cell>
          <cell r="C167">
            <v>12.41</v>
          </cell>
          <cell r="D167">
            <v>12.13</v>
          </cell>
          <cell r="E167">
            <v>12.18</v>
          </cell>
          <cell r="F167">
            <v>12.28</v>
          </cell>
          <cell r="G167">
            <v>12.16</v>
          </cell>
          <cell r="H167">
            <v>12.36</v>
          </cell>
          <cell r="I167">
            <v>11.77</v>
          </cell>
          <cell r="J167">
            <v>12.53</v>
          </cell>
          <cell r="K167">
            <v>13.47</v>
          </cell>
          <cell r="L167">
            <v>12.81</v>
          </cell>
          <cell r="M167">
            <v>13.45</v>
          </cell>
          <cell r="N167">
            <v>13.11</v>
          </cell>
          <cell r="O167">
            <v>12.56</v>
          </cell>
        </row>
        <row r="168">
          <cell r="A168">
            <v>60577</v>
          </cell>
          <cell r="B168" t="str">
            <v>Patient Trayline/Catering SFC</v>
          </cell>
          <cell r="C168">
            <v>58.65</v>
          </cell>
          <cell r="D168">
            <v>60.5</v>
          </cell>
          <cell r="E168">
            <v>59.97</v>
          </cell>
          <cell r="F168">
            <v>57.59</v>
          </cell>
          <cell r="G168">
            <v>59.03</v>
          </cell>
          <cell r="H168">
            <v>59.9</v>
          </cell>
          <cell r="I168">
            <v>58.87</v>
          </cell>
          <cell r="J168">
            <v>61.6</v>
          </cell>
          <cell r="K168">
            <v>61.28</v>
          </cell>
          <cell r="L168">
            <v>59.74</v>
          </cell>
          <cell r="M168">
            <v>60.13</v>
          </cell>
          <cell r="N168">
            <v>56.51</v>
          </cell>
          <cell r="O168">
            <v>59.49</v>
          </cell>
        </row>
        <row r="169">
          <cell r="A169">
            <v>60578</v>
          </cell>
          <cell r="B169" t="str">
            <v>Patient Trayline/Catering SJC</v>
          </cell>
          <cell r="C169">
            <v>41.88</v>
          </cell>
          <cell r="D169">
            <v>41.64</v>
          </cell>
          <cell r="E169">
            <v>42.58</v>
          </cell>
          <cell r="F169">
            <v>41.73</v>
          </cell>
          <cell r="G169">
            <v>41.34</v>
          </cell>
          <cell r="H169">
            <v>42.34</v>
          </cell>
          <cell r="I169">
            <v>43.29</v>
          </cell>
          <cell r="J169">
            <v>42.97</v>
          </cell>
          <cell r="K169">
            <v>41.2</v>
          </cell>
          <cell r="L169">
            <v>41.25</v>
          </cell>
          <cell r="M169">
            <v>43.01</v>
          </cell>
          <cell r="N169">
            <v>43.04</v>
          </cell>
          <cell r="O169">
            <v>42.19</v>
          </cell>
        </row>
        <row r="170">
          <cell r="A170">
            <v>60580</v>
          </cell>
          <cell r="B170" t="str">
            <v>Retail Food Service SFC</v>
          </cell>
          <cell r="C170">
            <v>34.4</v>
          </cell>
          <cell r="D170">
            <v>33.18</v>
          </cell>
          <cell r="E170">
            <v>37.57</v>
          </cell>
          <cell r="F170">
            <v>36.04</v>
          </cell>
          <cell r="G170">
            <v>35.03</v>
          </cell>
          <cell r="H170">
            <v>36.9</v>
          </cell>
          <cell r="I170">
            <v>36.64</v>
          </cell>
          <cell r="J170">
            <v>33.79</v>
          </cell>
          <cell r="K170">
            <v>36.340000000000003</v>
          </cell>
          <cell r="L170">
            <v>37.72</v>
          </cell>
          <cell r="M170">
            <v>37.97</v>
          </cell>
          <cell r="N170">
            <v>34.35</v>
          </cell>
          <cell r="O170">
            <v>35.840000000000003</v>
          </cell>
        </row>
        <row r="171">
          <cell r="A171">
            <v>60581</v>
          </cell>
          <cell r="B171" t="str">
            <v>Retail Food Service SJC</v>
          </cell>
          <cell r="C171">
            <v>10.19</v>
          </cell>
          <cell r="D171">
            <v>9.35</v>
          </cell>
          <cell r="E171">
            <v>9</v>
          </cell>
          <cell r="F171">
            <v>9.11</v>
          </cell>
          <cell r="G171">
            <v>8.56</v>
          </cell>
          <cell r="H171">
            <v>7.89</v>
          </cell>
          <cell r="I171">
            <v>9.26</v>
          </cell>
          <cell r="J171">
            <v>13.3</v>
          </cell>
          <cell r="K171">
            <v>11.35</v>
          </cell>
          <cell r="L171">
            <v>9.31</v>
          </cell>
          <cell r="M171">
            <v>10.37</v>
          </cell>
          <cell r="N171">
            <v>10.32</v>
          </cell>
          <cell r="O171">
            <v>9.84</v>
          </cell>
        </row>
        <row r="172">
          <cell r="A172">
            <v>60582</v>
          </cell>
          <cell r="B172" t="str">
            <v>Nutrition Svcs-GSC</v>
          </cell>
          <cell r="C172">
            <v>4.62</v>
          </cell>
          <cell r="D172">
            <v>4.42</v>
          </cell>
          <cell r="E172">
            <v>4.5</v>
          </cell>
          <cell r="F172">
            <v>4.46</v>
          </cell>
          <cell r="G172">
            <v>4.26</v>
          </cell>
          <cell r="H172">
            <v>5.0199999999999996</v>
          </cell>
          <cell r="I172">
            <v>4.3600000000000003</v>
          </cell>
          <cell r="J172">
            <v>4.4400000000000004</v>
          </cell>
          <cell r="K172">
            <v>5.18</v>
          </cell>
          <cell r="L172">
            <v>6.18</v>
          </cell>
          <cell r="M172">
            <v>5.6</v>
          </cell>
          <cell r="N172">
            <v>4.92</v>
          </cell>
          <cell r="O172">
            <v>4.84</v>
          </cell>
        </row>
        <row r="173">
          <cell r="A173">
            <v>61585</v>
          </cell>
          <cell r="B173" t="str">
            <v>Courier</v>
          </cell>
          <cell r="C173">
            <v>5.0199999999999996</v>
          </cell>
          <cell r="D173">
            <v>4.95</v>
          </cell>
          <cell r="E173">
            <v>4.6500000000000004</v>
          </cell>
          <cell r="F173">
            <v>4.8899999999999997</v>
          </cell>
          <cell r="G173">
            <v>4.08</v>
          </cell>
          <cell r="H173">
            <v>4.08</v>
          </cell>
          <cell r="I173">
            <v>4.13</v>
          </cell>
          <cell r="J173">
            <v>4.0999999999999996</v>
          </cell>
          <cell r="K173">
            <v>4.57</v>
          </cell>
          <cell r="L173">
            <v>4.5599999999999996</v>
          </cell>
          <cell r="M173">
            <v>3.5</v>
          </cell>
          <cell r="N173">
            <v>3.37</v>
          </cell>
          <cell r="O173">
            <v>4.33</v>
          </cell>
        </row>
        <row r="174">
          <cell r="A174">
            <v>61587</v>
          </cell>
          <cell r="B174" t="str">
            <v>Security</v>
          </cell>
          <cell r="C174">
            <v>36.700000000000003</v>
          </cell>
          <cell r="D174">
            <v>35.700000000000003</v>
          </cell>
          <cell r="E174">
            <v>34.729999999999997</v>
          </cell>
          <cell r="F174">
            <v>35.56</v>
          </cell>
          <cell r="G174">
            <v>35.82</v>
          </cell>
          <cell r="H174">
            <v>39.07</v>
          </cell>
          <cell r="I174">
            <v>39.49</v>
          </cell>
          <cell r="J174">
            <v>40.619999999999997</v>
          </cell>
          <cell r="K174">
            <v>41.48</v>
          </cell>
          <cell r="L174">
            <v>41.75</v>
          </cell>
          <cell r="M174">
            <v>43.42</v>
          </cell>
          <cell r="N174">
            <v>42.81</v>
          </cell>
          <cell r="O174">
            <v>38.94</v>
          </cell>
        </row>
        <row r="175">
          <cell r="A175">
            <v>61588</v>
          </cell>
          <cell r="B175" t="str">
            <v>Security-GSC</v>
          </cell>
          <cell r="C175">
            <v>10.029999999999999</v>
          </cell>
          <cell r="D175">
            <v>8.65</v>
          </cell>
          <cell r="E175">
            <v>7.14</v>
          </cell>
          <cell r="F175">
            <v>6.85</v>
          </cell>
          <cell r="G175">
            <v>6.25</v>
          </cell>
          <cell r="H175">
            <v>6.89</v>
          </cell>
          <cell r="I175">
            <v>6.39</v>
          </cell>
          <cell r="J175">
            <v>5.75</v>
          </cell>
          <cell r="K175">
            <v>6.31</v>
          </cell>
          <cell r="L175">
            <v>5.62</v>
          </cell>
          <cell r="M175">
            <v>5.38</v>
          </cell>
          <cell r="N175">
            <v>5.23</v>
          </cell>
          <cell r="O175">
            <v>6.71</v>
          </cell>
        </row>
        <row r="176">
          <cell r="A176">
            <v>62600</v>
          </cell>
          <cell r="B176" t="str">
            <v>Facilities Management</v>
          </cell>
          <cell r="C176">
            <v>1.59</v>
          </cell>
          <cell r="D176">
            <v>-0.08</v>
          </cell>
          <cell r="E176">
            <v>1.17</v>
          </cell>
          <cell r="F176">
            <v>1</v>
          </cell>
          <cell r="G176">
            <v>1</v>
          </cell>
          <cell r="H176">
            <v>1</v>
          </cell>
          <cell r="I176">
            <v>1</v>
          </cell>
          <cell r="J176">
            <v>1.01</v>
          </cell>
          <cell r="K176">
            <v>1</v>
          </cell>
          <cell r="L176">
            <v>1</v>
          </cell>
          <cell r="M176">
            <v>1.01</v>
          </cell>
          <cell r="N176">
            <v>1</v>
          </cell>
          <cell r="O176">
            <v>0.98</v>
          </cell>
        </row>
        <row r="177">
          <cell r="A177">
            <v>62602</v>
          </cell>
          <cell r="B177" t="str">
            <v>Off-Campus Maintenance</v>
          </cell>
          <cell r="C177">
            <v>2.0699999999999998</v>
          </cell>
          <cell r="D177">
            <v>1.98</v>
          </cell>
          <cell r="E177">
            <v>2.2200000000000002</v>
          </cell>
          <cell r="F177">
            <v>2.08</v>
          </cell>
          <cell r="G177">
            <v>2</v>
          </cell>
          <cell r="H177">
            <v>2.08</v>
          </cell>
          <cell r="I177">
            <v>2.12</v>
          </cell>
          <cell r="J177">
            <v>2.02</v>
          </cell>
          <cell r="K177">
            <v>2.2000000000000002</v>
          </cell>
          <cell r="L177">
            <v>2.06</v>
          </cell>
          <cell r="M177">
            <v>2.06</v>
          </cell>
          <cell r="N177">
            <v>2.0099999999999998</v>
          </cell>
          <cell r="O177">
            <v>2.08</v>
          </cell>
        </row>
        <row r="178">
          <cell r="A178">
            <v>62604</v>
          </cell>
          <cell r="B178" t="str">
            <v>VCMM Support Services</v>
          </cell>
          <cell r="C178">
            <v>3.08</v>
          </cell>
          <cell r="D178">
            <v>3.01</v>
          </cell>
          <cell r="E178">
            <v>2.66</v>
          </cell>
          <cell r="F178">
            <v>2.79</v>
          </cell>
          <cell r="G178">
            <v>3.08</v>
          </cell>
          <cell r="H178">
            <v>3.03</v>
          </cell>
          <cell r="I178">
            <v>3.04</v>
          </cell>
          <cell r="J178">
            <v>3.05</v>
          </cell>
          <cell r="K178">
            <v>3.04</v>
          </cell>
          <cell r="L178">
            <v>3.01</v>
          </cell>
          <cell r="M178">
            <v>2.4900000000000002</v>
          </cell>
          <cell r="N178">
            <v>1.96</v>
          </cell>
          <cell r="O178">
            <v>2.85</v>
          </cell>
        </row>
        <row r="179">
          <cell r="A179">
            <v>62606</v>
          </cell>
          <cell r="B179" t="str">
            <v>Plant Operations SFC</v>
          </cell>
          <cell r="C179">
            <v>42.21</v>
          </cell>
          <cell r="D179">
            <v>43.24</v>
          </cell>
          <cell r="E179">
            <v>43.86</v>
          </cell>
          <cell r="F179">
            <v>44.27</v>
          </cell>
          <cell r="G179">
            <v>44.38</v>
          </cell>
          <cell r="H179">
            <v>42.8</v>
          </cell>
          <cell r="I179">
            <v>42.55</v>
          </cell>
          <cell r="J179">
            <v>43.13</v>
          </cell>
          <cell r="K179">
            <v>42.33</v>
          </cell>
          <cell r="L179">
            <v>42.49</v>
          </cell>
          <cell r="M179">
            <v>41.96</v>
          </cell>
          <cell r="N179">
            <v>41.65</v>
          </cell>
          <cell r="O179">
            <v>42.9</v>
          </cell>
        </row>
        <row r="180">
          <cell r="A180">
            <v>62607</v>
          </cell>
          <cell r="B180" t="str">
            <v>Plant Operations SJC</v>
          </cell>
          <cell r="C180">
            <v>22.85</v>
          </cell>
          <cell r="D180">
            <v>22.3</v>
          </cell>
          <cell r="E180">
            <v>24.49</v>
          </cell>
          <cell r="F180">
            <v>24.16</v>
          </cell>
          <cell r="G180">
            <v>24.54</v>
          </cell>
          <cell r="H180">
            <v>24.28</v>
          </cell>
          <cell r="I180">
            <v>25.39</v>
          </cell>
          <cell r="J180">
            <v>25.17</v>
          </cell>
          <cell r="K180">
            <v>24.12</v>
          </cell>
          <cell r="L180">
            <v>24</v>
          </cell>
          <cell r="M180">
            <v>24.31</v>
          </cell>
          <cell r="N180">
            <v>22.98</v>
          </cell>
          <cell r="O180">
            <v>24.05</v>
          </cell>
        </row>
        <row r="181">
          <cell r="A181">
            <v>62608</v>
          </cell>
          <cell r="B181" t="str">
            <v>Equipment Management</v>
          </cell>
          <cell r="C181">
            <v>15.89</v>
          </cell>
          <cell r="D181">
            <v>16.18</v>
          </cell>
          <cell r="E181">
            <v>15.94</v>
          </cell>
          <cell r="F181">
            <v>15.84</v>
          </cell>
          <cell r="G181">
            <v>16.829999999999998</v>
          </cell>
          <cell r="H181">
            <v>16.47</v>
          </cell>
          <cell r="I181">
            <v>15</v>
          </cell>
          <cell r="J181">
            <v>15.56</v>
          </cell>
          <cell r="K181">
            <v>16.5</v>
          </cell>
          <cell r="L181">
            <v>16.48</v>
          </cell>
          <cell r="M181">
            <v>14.23</v>
          </cell>
          <cell r="N181">
            <v>16.25</v>
          </cell>
          <cell r="O181">
            <v>15.92</v>
          </cell>
        </row>
        <row r="182">
          <cell r="A182">
            <v>62609</v>
          </cell>
          <cell r="B182" t="str">
            <v>Plant Operations-GSC</v>
          </cell>
          <cell r="C182">
            <v>0.99</v>
          </cell>
          <cell r="D182">
            <v>1</v>
          </cell>
          <cell r="E182">
            <v>0.98</v>
          </cell>
          <cell r="F182">
            <v>0.99</v>
          </cell>
          <cell r="G182">
            <v>1.1499999999999999</v>
          </cell>
          <cell r="H182">
            <v>1.08</v>
          </cell>
          <cell r="I182">
            <v>1.06</v>
          </cell>
          <cell r="J182">
            <v>0.99</v>
          </cell>
          <cell r="K182">
            <v>1.08</v>
          </cell>
          <cell r="L182">
            <v>1.03</v>
          </cell>
          <cell r="M182">
            <v>1.2</v>
          </cell>
          <cell r="N182">
            <v>1.1399999999999999</v>
          </cell>
          <cell r="O182">
            <v>1.06</v>
          </cell>
        </row>
        <row r="183">
          <cell r="A183">
            <v>62610</v>
          </cell>
          <cell r="B183" t="str">
            <v>Construction Management</v>
          </cell>
          <cell r="C183">
            <v>2.0099999999999998</v>
          </cell>
          <cell r="D183">
            <v>2.0099999999999998</v>
          </cell>
          <cell r="E183">
            <v>2.02</v>
          </cell>
          <cell r="F183">
            <v>2.0099999999999998</v>
          </cell>
          <cell r="G183">
            <v>2</v>
          </cell>
          <cell r="H183">
            <v>2</v>
          </cell>
          <cell r="I183">
            <v>2.0099999999999998</v>
          </cell>
          <cell r="J183">
            <v>2.0099999999999998</v>
          </cell>
          <cell r="K183">
            <v>2.0099999999999998</v>
          </cell>
          <cell r="L183">
            <v>2.0099999999999998</v>
          </cell>
          <cell r="M183">
            <v>2.02</v>
          </cell>
          <cell r="N183">
            <v>2</v>
          </cell>
          <cell r="O183">
            <v>2.0099999999999998</v>
          </cell>
        </row>
        <row r="184">
          <cell r="A184">
            <v>62611</v>
          </cell>
          <cell r="B184" t="str">
            <v>Equip Maint - Good Shepherd</v>
          </cell>
          <cell r="C184">
            <v>0</v>
          </cell>
          <cell r="D184">
            <v>0</v>
          </cell>
          <cell r="E184">
            <v>0</v>
          </cell>
          <cell r="F184">
            <v>0</v>
          </cell>
          <cell r="G184">
            <v>0</v>
          </cell>
          <cell r="H184">
            <v>0</v>
          </cell>
          <cell r="I184">
            <v>0</v>
          </cell>
          <cell r="J184">
            <v>0</v>
          </cell>
          <cell r="K184">
            <v>0</v>
          </cell>
          <cell r="L184">
            <v>0</v>
          </cell>
          <cell r="M184">
            <v>0.93</v>
          </cell>
          <cell r="N184">
            <v>0</v>
          </cell>
          <cell r="O184">
            <v>0.08</v>
          </cell>
        </row>
        <row r="185">
          <cell r="A185">
            <v>63620</v>
          </cell>
          <cell r="B185" t="str">
            <v>Housekeeping SFC</v>
          </cell>
          <cell r="C185">
            <v>114.89</v>
          </cell>
          <cell r="D185">
            <v>114.68</v>
          </cell>
          <cell r="E185">
            <v>112.72</v>
          </cell>
          <cell r="F185">
            <v>111.53</v>
          </cell>
          <cell r="G185">
            <v>114.28</v>
          </cell>
          <cell r="H185">
            <v>119.35</v>
          </cell>
          <cell r="I185">
            <v>122.89</v>
          </cell>
          <cell r="J185">
            <v>121.55</v>
          </cell>
          <cell r="K185">
            <v>114.26</v>
          </cell>
          <cell r="L185">
            <v>110.76</v>
          </cell>
          <cell r="M185">
            <v>110.58</v>
          </cell>
          <cell r="N185">
            <v>114.4</v>
          </cell>
          <cell r="O185">
            <v>115.15</v>
          </cell>
        </row>
        <row r="186">
          <cell r="A186">
            <v>63621</v>
          </cell>
          <cell r="B186" t="str">
            <v>Housekeeping SJC</v>
          </cell>
          <cell r="C186">
            <v>65.900000000000006</v>
          </cell>
          <cell r="D186">
            <v>65.959999999999994</v>
          </cell>
          <cell r="E186">
            <v>69.22</v>
          </cell>
          <cell r="F186">
            <v>65.459999999999994</v>
          </cell>
          <cell r="G186">
            <v>63.92</v>
          </cell>
          <cell r="H186">
            <v>65.73</v>
          </cell>
          <cell r="I186">
            <v>63.68</v>
          </cell>
          <cell r="J186">
            <v>65.760000000000005</v>
          </cell>
          <cell r="K186">
            <v>63.66</v>
          </cell>
          <cell r="L186">
            <v>62.94</v>
          </cell>
          <cell r="M186">
            <v>61.09</v>
          </cell>
          <cell r="N186">
            <v>59.07</v>
          </cell>
          <cell r="O186">
            <v>64.38</v>
          </cell>
        </row>
        <row r="187">
          <cell r="A187">
            <v>63622</v>
          </cell>
          <cell r="B187" t="str">
            <v>Environmental Hlth &amp; Safety</v>
          </cell>
          <cell r="C187">
            <v>2</v>
          </cell>
          <cell r="D187">
            <v>2.0099999999999998</v>
          </cell>
          <cell r="E187">
            <v>2.0099999999999998</v>
          </cell>
          <cell r="F187">
            <v>2.0099999999999998</v>
          </cell>
          <cell r="G187">
            <v>2</v>
          </cell>
          <cell r="H187">
            <v>2.0099999999999998</v>
          </cell>
          <cell r="I187">
            <v>2.0099999999999998</v>
          </cell>
          <cell r="J187">
            <v>2.0099999999999998</v>
          </cell>
          <cell r="K187">
            <v>1.96</v>
          </cell>
          <cell r="L187">
            <v>2.0099999999999998</v>
          </cell>
          <cell r="M187">
            <v>2.0099999999999998</v>
          </cell>
          <cell r="N187">
            <v>2</v>
          </cell>
          <cell r="O187">
            <v>2</v>
          </cell>
        </row>
        <row r="188">
          <cell r="A188">
            <v>63623</v>
          </cell>
          <cell r="B188" t="str">
            <v>Environ Svcs-GSC</v>
          </cell>
          <cell r="C188">
            <v>6.28</v>
          </cell>
          <cell r="D188">
            <v>6.13</v>
          </cell>
          <cell r="E188">
            <v>6.15</v>
          </cell>
          <cell r="F188">
            <v>6.53</v>
          </cell>
          <cell r="G188">
            <v>7.19</v>
          </cell>
          <cell r="H188">
            <v>7.98</v>
          </cell>
          <cell r="I188">
            <v>7.79</v>
          </cell>
          <cell r="J188">
            <v>8.31</v>
          </cell>
          <cell r="K188">
            <v>7.13</v>
          </cell>
          <cell r="L188">
            <v>7.05</v>
          </cell>
          <cell r="M188">
            <v>7.47</v>
          </cell>
          <cell r="N188">
            <v>6.75</v>
          </cell>
          <cell r="O188">
            <v>7.06</v>
          </cell>
        </row>
        <row r="189">
          <cell r="A189">
            <v>64625</v>
          </cell>
          <cell r="B189" t="str">
            <v>Laundry &amp; Linen Services</v>
          </cell>
          <cell r="C189">
            <v>47.49</v>
          </cell>
          <cell r="D189">
            <v>50.8</v>
          </cell>
          <cell r="E189">
            <v>49.56</v>
          </cell>
          <cell r="F189">
            <v>49.31</v>
          </cell>
          <cell r="G189">
            <v>52.19</v>
          </cell>
          <cell r="H189">
            <v>51.64</v>
          </cell>
          <cell r="I189">
            <v>51.74</v>
          </cell>
          <cell r="J189">
            <v>53.43</v>
          </cell>
          <cell r="K189">
            <v>48.99</v>
          </cell>
          <cell r="L189">
            <v>51.46</v>
          </cell>
          <cell r="M189">
            <v>50.78</v>
          </cell>
          <cell r="N189">
            <v>48.67</v>
          </cell>
          <cell r="O189">
            <v>50.5</v>
          </cell>
        </row>
        <row r="190">
          <cell r="A190">
            <v>70660</v>
          </cell>
          <cell r="B190" t="str">
            <v>Financial Services</v>
          </cell>
          <cell r="C190">
            <v>27.68</v>
          </cell>
          <cell r="D190">
            <v>29.82</v>
          </cell>
          <cell r="E190">
            <v>28.3</v>
          </cell>
          <cell r="F190">
            <v>28.34</v>
          </cell>
          <cell r="G190">
            <v>28.87</v>
          </cell>
          <cell r="H190">
            <v>28.89</v>
          </cell>
          <cell r="I190">
            <v>28.42</v>
          </cell>
          <cell r="J190">
            <v>28.88</v>
          </cell>
          <cell r="K190">
            <v>29.56</v>
          </cell>
          <cell r="L190">
            <v>29.33</v>
          </cell>
          <cell r="M190">
            <v>29.37</v>
          </cell>
          <cell r="N190">
            <v>29.3</v>
          </cell>
          <cell r="O190">
            <v>28.89</v>
          </cell>
        </row>
        <row r="191">
          <cell r="A191">
            <v>70667</v>
          </cell>
          <cell r="B191" t="str">
            <v>Medical Audit</v>
          </cell>
          <cell r="C191">
            <v>5.38</v>
          </cell>
          <cell r="D191">
            <v>5.37</v>
          </cell>
          <cell r="E191">
            <v>4.59</v>
          </cell>
          <cell r="F191">
            <v>4.82</v>
          </cell>
          <cell r="G191">
            <v>4.5199999999999996</v>
          </cell>
          <cell r="H191">
            <v>5.6</v>
          </cell>
          <cell r="I191">
            <v>5.37</v>
          </cell>
          <cell r="J191">
            <v>5.49</v>
          </cell>
          <cell r="K191">
            <v>5.45</v>
          </cell>
          <cell r="L191">
            <v>5.27</v>
          </cell>
          <cell r="M191">
            <v>4.8899999999999997</v>
          </cell>
          <cell r="N191">
            <v>4.74</v>
          </cell>
          <cell r="O191">
            <v>5.13</v>
          </cell>
        </row>
        <row r="192">
          <cell r="A192">
            <v>70671</v>
          </cell>
          <cell r="B192" t="str">
            <v>Patient Financial Services</v>
          </cell>
          <cell r="C192">
            <v>51.28</v>
          </cell>
          <cell r="D192">
            <v>51.23</v>
          </cell>
          <cell r="E192">
            <v>49.55</v>
          </cell>
          <cell r="F192">
            <v>48.83</v>
          </cell>
          <cell r="G192">
            <v>51.23</v>
          </cell>
          <cell r="H192">
            <v>51.79</v>
          </cell>
          <cell r="I192">
            <v>52.36</v>
          </cell>
          <cell r="J192">
            <v>53.33</v>
          </cell>
          <cell r="K192">
            <v>60.47</v>
          </cell>
          <cell r="L192">
            <v>51.28</v>
          </cell>
          <cell r="M192">
            <v>50.73</v>
          </cell>
          <cell r="N192">
            <v>49.6</v>
          </cell>
          <cell r="O192">
            <v>51.79</v>
          </cell>
        </row>
        <row r="193">
          <cell r="A193">
            <v>70673</v>
          </cell>
          <cell r="B193" t="str">
            <v>HCCA (Collection Agency)</v>
          </cell>
          <cell r="C193">
            <v>13.89</v>
          </cell>
          <cell r="D193">
            <v>14.08</v>
          </cell>
          <cell r="E193">
            <v>13.8</v>
          </cell>
          <cell r="F193">
            <v>13.97</v>
          </cell>
          <cell r="G193">
            <v>13.47</v>
          </cell>
          <cell r="H193">
            <v>13.05</v>
          </cell>
          <cell r="I193">
            <v>13.04</v>
          </cell>
          <cell r="J193">
            <v>12.09</v>
          </cell>
          <cell r="K193">
            <v>12.02</v>
          </cell>
          <cell r="L193">
            <v>12.81</v>
          </cell>
          <cell r="M193">
            <v>13.08</v>
          </cell>
          <cell r="N193">
            <v>13.04</v>
          </cell>
          <cell r="O193">
            <v>13.19</v>
          </cell>
        </row>
        <row r="194">
          <cell r="A194">
            <v>70675</v>
          </cell>
          <cell r="B194" t="str">
            <v>Admissions</v>
          </cell>
          <cell r="C194">
            <v>46.12</v>
          </cell>
          <cell r="D194">
            <v>45.44</v>
          </cell>
          <cell r="E194">
            <v>45.36</v>
          </cell>
          <cell r="F194">
            <v>45.33</v>
          </cell>
          <cell r="G194">
            <v>44.58</v>
          </cell>
          <cell r="H194">
            <v>45.2</v>
          </cell>
          <cell r="I194">
            <v>46.6</v>
          </cell>
          <cell r="J194">
            <v>45.94</v>
          </cell>
          <cell r="K194">
            <v>38.01</v>
          </cell>
          <cell r="L194">
            <v>46.66</v>
          </cell>
          <cell r="M194">
            <v>45.98</v>
          </cell>
          <cell r="N194">
            <v>45.05</v>
          </cell>
          <cell r="O194">
            <v>45.04</v>
          </cell>
        </row>
        <row r="195">
          <cell r="A195">
            <v>70679</v>
          </cell>
          <cell r="B195" t="str">
            <v>Revenue Management</v>
          </cell>
          <cell r="C195">
            <v>5.82</v>
          </cell>
          <cell r="D195">
            <v>5.7</v>
          </cell>
          <cell r="E195">
            <v>5.82</v>
          </cell>
          <cell r="F195">
            <v>5.16</v>
          </cell>
          <cell r="G195">
            <v>4.6900000000000004</v>
          </cell>
          <cell r="H195">
            <v>5.97</v>
          </cell>
          <cell r="I195">
            <v>5.67</v>
          </cell>
          <cell r="J195">
            <v>6.69</v>
          </cell>
          <cell r="K195">
            <v>6.98</v>
          </cell>
          <cell r="L195">
            <v>6.33</v>
          </cell>
          <cell r="M195">
            <v>7.09</v>
          </cell>
          <cell r="N195">
            <v>6.15</v>
          </cell>
          <cell r="O195">
            <v>6.01</v>
          </cell>
        </row>
        <row r="196">
          <cell r="A196">
            <v>80690</v>
          </cell>
          <cell r="B196" t="str">
            <v>Administration</v>
          </cell>
          <cell r="C196">
            <v>16.2</v>
          </cell>
          <cell r="D196">
            <v>16.68</v>
          </cell>
          <cell r="E196">
            <v>16.84</v>
          </cell>
          <cell r="F196">
            <v>15.93</v>
          </cell>
          <cell r="G196">
            <v>16</v>
          </cell>
          <cell r="H196">
            <v>16.03</v>
          </cell>
          <cell r="I196">
            <v>18.59</v>
          </cell>
          <cell r="J196">
            <v>18.13</v>
          </cell>
          <cell r="K196">
            <v>18.16</v>
          </cell>
          <cell r="L196">
            <v>18.82</v>
          </cell>
          <cell r="M196">
            <v>19.079999999999998</v>
          </cell>
          <cell r="N196">
            <v>19.03</v>
          </cell>
          <cell r="O196">
            <v>17.46</v>
          </cell>
        </row>
        <row r="197">
          <cell r="A197">
            <v>80693</v>
          </cell>
          <cell r="B197" t="str">
            <v>Community Mission Services</v>
          </cell>
          <cell r="C197">
            <v>2</v>
          </cell>
          <cell r="D197">
            <v>2</v>
          </cell>
          <cell r="E197">
            <v>2.0099999999999998</v>
          </cell>
          <cell r="F197">
            <v>2</v>
          </cell>
          <cell r="G197">
            <v>2</v>
          </cell>
          <cell r="H197">
            <v>2</v>
          </cell>
          <cell r="I197">
            <v>2</v>
          </cell>
          <cell r="J197">
            <v>2.0099999999999998</v>
          </cell>
          <cell r="K197">
            <v>2</v>
          </cell>
          <cell r="L197">
            <v>2</v>
          </cell>
          <cell r="M197">
            <v>2.0099999999999998</v>
          </cell>
          <cell r="N197">
            <v>0.78</v>
          </cell>
          <cell r="O197">
            <v>1.9</v>
          </cell>
        </row>
        <row r="198">
          <cell r="A198">
            <v>80695</v>
          </cell>
          <cell r="B198" t="str">
            <v>School Nurse Project</v>
          </cell>
          <cell r="C198">
            <v>1</v>
          </cell>
          <cell r="D198">
            <v>1</v>
          </cell>
          <cell r="E198">
            <v>1.01</v>
          </cell>
          <cell r="F198">
            <v>1.01</v>
          </cell>
          <cell r="G198">
            <v>1</v>
          </cell>
          <cell r="H198">
            <v>1</v>
          </cell>
          <cell r="I198">
            <v>1.01</v>
          </cell>
          <cell r="J198">
            <v>1.01</v>
          </cell>
          <cell r="K198">
            <v>1</v>
          </cell>
          <cell r="L198">
            <v>1</v>
          </cell>
          <cell r="M198">
            <v>1.01</v>
          </cell>
          <cell r="N198">
            <v>1</v>
          </cell>
          <cell r="O198">
            <v>1</v>
          </cell>
        </row>
        <row r="199">
          <cell r="A199">
            <v>80697</v>
          </cell>
          <cell r="B199" t="str">
            <v>Parish Nurse Project</v>
          </cell>
          <cell r="C199">
            <v>1.47</v>
          </cell>
          <cell r="D199">
            <v>1.52</v>
          </cell>
          <cell r="E199">
            <v>1.41</v>
          </cell>
          <cell r="F199">
            <v>1.49</v>
          </cell>
          <cell r="G199">
            <v>1.43</v>
          </cell>
          <cell r="H199">
            <v>1.53</v>
          </cell>
          <cell r="I199">
            <v>1.46</v>
          </cell>
          <cell r="J199">
            <v>1.49</v>
          </cell>
          <cell r="K199">
            <v>1.46</v>
          </cell>
          <cell r="L199">
            <v>1.34</v>
          </cell>
          <cell r="M199">
            <v>1.38</v>
          </cell>
          <cell r="N199">
            <v>1.5</v>
          </cell>
          <cell r="O199">
            <v>1.46</v>
          </cell>
        </row>
        <row r="200">
          <cell r="A200">
            <v>80698</v>
          </cell>
          <cell r="B200" t="str">
            <v>Think First Project</v>
          </cell>
          <cell r="C200">
            <v>0.15</v>
          </cell>
          <cell r="D200">
            <v>0.23</v>
          </cell>
          <cell r="E200">
            <v>0.14000000000000001</v>
          </cell>
          <cell r="F200">
            <v>0.23</v>
          </cell>
          <cell r="G200">
            <v>0.36</v>
          </cell>
          <cell r="H200">
            <v>0.44</v>
          </cell>
          <cell r="I200">
            <v>0.23</v>
          </cell>
          <cell r="J200">
            <v>7.0000000000000007E-2</v>
          </cell>
          <cell r="K200">
            <v>0.13</v>
          </cell>
          <cell r="L200">
            <v>0.28999999999999998</v>
          </cell>
          <cell r="M200">
            <v>0.03</v>
          </cell>
          <cell r="N200">
            <v>0.25</v>
          </cell>
          <cell r="O200">
            <v>0.21</v>
          </cell>
        </row>
        <row r="201">
          <cell r="A201">
            <v>80707</v>
          </cell>
          <cell r="B201" t="str">
            <v>Support Serv Cntr (Inactive)</v>
          </cell>
          <cell r="C201">
            <v>2.09</v>
          </cell>
          <cell r="D201">
            <v>-0.75</v>
          </cell>
          <cell r="E201">
            <v>0</v>
          </cell>
          <cell r="F201">
            <v>0</v>
          </cell>
          <cell r="G201">
            <v>0</v>
          </cell>
          <cell r="H201">
            <v>0</v>
          </cell>
          <cell r="I201">
            <v>0</v>
          </cell>
          <cell r="J201">
            <v>0</v>
          </cell>
          <cell r="K201">
            <v>0</v>
          </cell>
          <cell r="L201">
            <v>0</v>
          </cell>
          <cell r="M201">
            <v>0</v>
          </cell>
          <cell r="N201">
            <v>0</v>
          </cell>
          <cell r="O201">
            <v>0.12</v>
          </cell>
        </row>
        <row r="202">
          <cell r="A202">
            <v>80716</v>
          </cell>
          <cell r="B202" t="str">
            <v>Gift Shop SFC</v>
          </cell>
          <cell r="C202">
            <v>5.4</v>
          </cell>
          <cell r="D202">
            <v>5.69</v>
          </cell>
          <cell r="E202">
            <v>6.03</v>
          </cell>
          <cell r="F202">
            <v>6.11</v>
          </cell>
          <cell r="G202">
            <v>5.73</v>
          </cell>
          <cell r="H202">
            <v>5.56</v>
          </cell>
          <cell r="I202">
            <v>5.92</v>
          </cell>
          <cell r="J202">
            <v>6.52</v>
          </cell>
          <cell r="K202">
            <v>5.98</v>
          </cell>
          <cell r="L202">
            <v>6.05</v>
          </cell>
          <cell r="M202">
            <v>5.8</v>
          </cell>
          <cell r="N202">
            <v>6.11</v>
          </cell>
          <cell r="O202">
            <v>5.91</v>
          </cell>
        </row>
        <row r="203">
          <cell r="A203">
            <v>80717</v>
          </cell>
          <cell r="B203" t="str">
            <v>Gift Shop SJC</v>
          </cell>
          <cell r="C203">
            <v>2.09</v>
          </cell>
          <cell r="D203">
            <v>3.04</v>
          </cell>
          <cell r="E203">
            <v>3.09</v>
          </cell>
          <cell r="F203">
            <v>2.94</v>
          </cell>
          <cell r="G203">
            <v>3.09</v>
          </cell>
          <cell r="H203">
            <v>3.12</v>
          </cell>
          <cell r="I203">
            <v>2.75</v>
          </cell>
          <cell r="J203">
            <v>3.25</v>
          </cell>
          <cell r="K203">
            <v>2.67</v>
          </cell>
          <cell r="L203">
            <v>3.2</v>
          </cell>
          <cell r="M203">
            <v>2.98</v>
          </cell>
          <cell r="N203">
            <v>2.87</v>
          </cell>
          <cell r="O203">
            <v>2.92</v>
          </cell>
        </row>
        <row r="204">
          <cell r="A204">
            <v>80718</v>
          </cell>
          <cell r="B204" t="str">
            <v>Volunteer Services</v>
          </cell>
          <cell r="C204">
            <v>6.01</v>
          </cell>
          <cell r="D204">
            <v>5.98</v>
          </cell>
          <cell r="E204">
            <v>6.05</v>
          </cell>
          <cell r="F204">
            <v>6.01</v>
          </cell>
          <cell r="G204">
            <v>6</v>
          </cell>
          <cell r="H204">
            <v>6.02</v>
          </cell>
          <cell r="I204">
            <v>6.04</v>
          </cell>
          <cell r="J204">
            <v>5.25</v>
          </cell>
          <cell r="K204">
            <v>5.92</v>
          </cell>
          <cell r="L204">
            <v>5.93</v>
          </cell>
          <cell r="M204">
            <v>6.03</v>
          </cell>
          <cell r="N204">
            <v>5.25</v>
          </cell>
          <cell r="O204">
            <v>5.87</v>
          </cell>
        </row>
        <row r="205">
          <cell r="A205">
            <v>80721</v>
          </cell>
          <cell r="B205" t="str">
            <v>Hospitality Program</v>
          </cell>
          <cell r="C205">
            <v>65.099999999999994</v>
          </cell>
          <cell r="D205">
            <v>65.430000000000007</v>
          </cell>
          <cell r="E205">
            <v>64.77</v>
          </cell>
          <cell r="F205">
            <v>63.99</v>
          </cell>
          <cell r="G205">
            <v>64.08</v>
          </cell>
          <cell r="H205">
            <v>66.989999999999995</v>
          </cell>
          <cell r="I205">
            <v>69.709999999999994</v>
          </cell>
          <cell r="J205">
            <v>67.819999999999993</v>
          </cell>
          <cell r="K205">
            <v>74.489999999999995</v>
          </cell>
          <cell r="L205">
            <v>73.27</v>
          </cell>
          <cell r="M205">
            <v>63.7</v>
          </cell>
          <cell r="N205">
            <v>62.42</v>
          </cell>
          <cell r="O205">
            <v>66.819999999999993</v>
          </cell>
        </row>
        <row r="206">
          <cell r="A206">
            <v>80722</v>
          </cell>
          <cell r="B206" t="str">
            <v>Information Desk</v>
          </cell>
          <cell r="C206">
            <v>3.06</v>
          </cell>
          <cell r="D206">
            <v>3.52</v>
          </cell>
          <cell r="E206">
            <v>3.19</v>
          </cell>
          <cell r="F206">
            <v>4.07</v>
          </cell>
          <cell r="G206">
            <v>4.1500000000000004</v>
          </cell>
          <cell r="H206">
            <v>4.1399999999999997</v>
          </cell>
          <cell r="I206">
            <v>4.46</v>
          </cell>
          <cell r="J206">
            <v>4.58</v>
          </cell>
          <cell r="K206">
            <v>4.4800000000000004</v>
          </cell>
          <cell r="L206">
            <v>4.8600000000000003</v>
          </cell>
          <cell r="M206">
            <v>4.62</v>
          </cell>
          <cell r="N206">
            <v>4.25</v>
          </cell>
          <cell r="O206">
            <v>4.1100000000000003</v>
          </cell>
        </row>
        <row r="207">
          <cell r="A207">
            <v>80724</v>
          </cell>
          <cell r="B207" t="str">
            <v>Lodging Services</v>
          </cell>
          <cell r="C207">
            <v>5.85</v>
          </cell>
          <cell r="D207">
            <v>5.44</v>
          </cell>
          <cell r="E207">
            <v>5.25</v>
          </cell>
          <cell r="F207">
            <v>5.95</v>
          </cell>
          <cell r="G207">
            <v>5.74</v>
          </cell>
          <cell r="H207">
            <v>6.55</v>
          </cell>
          <cell r="I207">
            <v>6.03</v>
          </cell>
          <cell r="J207">
            <v>6.68</v>
          </cell>
          <cell r="K207">
            <v>7.33</v>
          </cell>
          <cell r="L207">
            <v>6.63</v>
          </cell>
          <cell r="M207">
            <v>2.78</v>
          </cell>
          <cell r="N207">
            <v>3.16</v>
          </cell>
          <cell r="O207">
            <v>5.62</v>
          </cell>
        </row>
        <row r="208">
          <cell r="A208">
            <v>80730</v>
          </cell>
          <cell r="B208" t="str">
            <v>Chaplaincy Services</v>
          </cell>
          <cell r="C208">
            <v>15.44</v>
          </cell>
          <cell r="D208">
            <v>15.32</v>
          </cell>
          <cell r="E208">
            <v>15.17</v>
          </cell>
          <cell r="F208">
            <v>15.47</v>
          </cell>
          <cell r="G208">
            <v>14.98</v>
          </cell>
          <cell r="H208">
            <v>15.48</v>
          </cell>
          <cell r="I208">
            <v>14.58</v>
          </cell>
          <cell r="J208">
            <v>14.14</v>
          </cell>
          <cell r="K208">
            <v>14.37</v>
          </cell>
          <cell r="L208">
            <v>14.32</v>
          </cell>
          <cell r="M208">
            <v>15.07</v>
          </cell>
          <cell r="N208">
            <v>15.2</v>
          </cell>
          <cell r="O208">
            <v>14.96</v>
          </cell>
        </row>
        <row r="209">
          <cell r="A209">
            <v>80734</v>
          </cell>
          <cell r="B209" t="str">
            <v>Teen Services (Inactive)</v>
          </cell>
          <cell r="C209">
            <v>1.49</v>
          </cell>
          <cell r="D209">
            <v>1.51</v>
          </cell>
          <cell r="E209">
            <v>1.66</v>
          </cell>
          <cell r="F209">
            <v>1.31</v>
          </cell>
          <cell r="G209">
            <v>0.92</v>
          </cell>
          <cell r="H209">
            <v>0.53</v>
          </cell>
          <cell r="I209">
            <v>0.56999999999999995</v>
          </cell>
          <cell r="J209">
            <v>0.67</v>
          </cell>
          <cell r="K209">
            <v>0.53</v>
          </cell>
          <cell r="L209">
            <v>0.56000000000000005</v>
          </cell>
          <cell r="M209">
            <v>0.51</v>
          </cell>
          <cell r="N209">
            <v>0.56000000000000005</v>
          </cell>
          <cell r="O209">
            <v>0.9</v>
          </cell>
        </row>
        <row r="210">
          <cell r="A210">
            <v>80737</v>
          </cell>
          <cell r="B210" t="str">
            <v>Project Access</v>
          </cell>
          <cell r="C210">
            <v>0</v>
          </cell>
          <cell r="D210">
            <v>0</v>
          </cell>
          <cell r="E210">
            <v>0</v>
          </cell>
          <cell r="F210">
            <v>0</v>
          </cell>
          <cell r="G210">
            <v>0</v>
          </cell>
          <cell r="H210">
            <v>0</v>
          </cell>
          <cell r="I210">
            <v>0</v>
          </cell>
          <cell r="J210">
            <v>0</v>
          </cell>
          <cell r="K210">
            <v>0</v>
          </cell>
          <cell r="L210">
            <v>0</v>
          </cell>
          <cell r="M210">
            <v>1.23</v>
          </cell>
          <cell r="N210">
            <v>0.83</v>
          </cell>
          <cell r="O210">
            <v>0.17</v>
          </cell>
        </row>
        <row r="211">
          <cell r="A211">
            <v>80750</v>
          </cell>
          <cell r="B211" t="str">
            <v>Communication</v>
          </cell>
          <cell r="C211">
            <v>25.29</v>
          </cell>
          <cell r="D211">
            <v>25.85</v>
          </cell>
          <cell r="E211">
            <v>25.34</v>
          </cell>
          <cell r="F211">
            <v>24.71</v>
          </cell>
          <cell r="G211">
            <v>26.78</v>
          </cell>
          <cell r="H211">
            <v>25.81</v>
          </cell>
          <cell r="I211">
            <v>25.75</v>
          </cell>
          <cell r="J211">
            <v>25.68</v>
          </cell>
          <cell r="K211">
            <v>27.42</v>
          </cell>
          <cell r="L211">
            <v>26.59</v>
          </cell>
          <cell r="M211">
            <v>26.76</v>
          </cell>
          <cell r="N211">
            <v>25.22</v>
          </cell>
          <cell r="O211">
            <v>25.93</v>
          </cell>
        </row>
        <row r="212">
          <cell r="A212">
            <v>80758</v>
          </cell>
          <cell r="B212" t="str">
            <v>Medical Staff Office</v>
          </cell>
          <cell r="C212">
            <v>6.97</v>
          </cell>
          <cell r="D212">
            <v>7.01</v>
          </cell>
          <cell r="E212">
            <v>7.03</v>
          </cell>
          <cell r="F212">
            <v>6.98</v>
          </cell>
          <cell r="G212">
            <v>6.99</v>
          </cell>
          <cell r="H212">
            <v>6.91</v>
          </cell>
          <cell r="I212">
            <v>6.98</v>
          </cell>
          <cell r="J212">
            <v>7.03</v>
          </cell>
          <cell r="K212">
            <v>6.99</v>
          </cell>
          <cell r="L212">
            <v>6.09</v>
          </cell>
          <cell r="M212">
            <v>6.11</v>
          </cell>
          <cell r="N212">
            <v>6.4</v>
          </cell>
          <cell r="O212">
            <v>6.79</v>
          </cell>
        </row>
        <row r="213">
          <cell r="A213">
            <v>80762</v>
          </cell>
          <cell r="B213" t="str">
            <v>Quality and Risk Management</v>
          </cell>
          <cell r="C213">
            <v>20.99</v>
          </cell>
          <cell r="D213">
            <v>21.1</v>
          </cell>
          <cell r="E213">
            <v>20.91</v>
          </cell>
          <cell r="F213">
            <v>20.98</v>
          </cell>
          <cell r="G213">
            <v>20.88</v>
          </cell>
          <cell r="H213">
            <v>20.23</v>
          </cell>
          <cell r="I213">
            <v>20.3</v>
          </cell>
          <cell r="J213">
            <v>20.350000000000001</v>
          </cell>
          <cell r="K213">
            <v>20.420000000000002</v>
          </cell>
          <cell r="L213">
            <v>19.760000000000002</v>
          </cell>
          <cell r="M213">
            <v>20.73</v>
          </cell>
          <cell r="N213">
            <v>20.8</v>
          </cell>
          <cell r="O213">
            <v>20.62</v>
          </cell>
        </row>
        <row r="214">
          <cell r="A214">
            <v>80770</v>
          </cell>
          <cell r="B214" t="str">
            <v>ACCESS - EAP</v>
          </cell>
          <cell r="C214">
            <v>8</v>
          </cell>
          <cell r="D214">
            <v>8.08</v>
          </cell>
          <cell r="E214">
            <v>7.41</v>
          </cell>
          <cell r="F214">
            <v>8.02</v>
          </cell>
          <cell r="G214">
            <v>8.01</v>
          </cell>
          <cell r="H214">
            <v>8.0399999999999991</v>
          </cell>
          <cell r="I214">
            <v>8.07</v>
          </cell>
          <cell r="J214">
            <v>8.09</v>
          </cell>
          <cell r="K214">
            <v>8.0299999999999994</v>
          </cell>
          <cell r="L214">
            <v>7.27</v>
          </cell>
          <cell r="M214">
            <v>7.7</v>
          </cell>
          <cell r="N214">
            <v>8.0399999999999991</v>
          </cell>
          <cell r="O214">
            <v>7.89</v>
          </cell>
        </row>
        <row r="215">
          <cell r="A215">
            <v>80772</v>
          </cell>
          <cell r="B215" t="str">
            <v>Mail Room</v>
          </cell>
          <cell r="C215">
            <v>1.01</v>
          </cell>
          <cell r="D215">
            <v>1.01</v>
          </cell>
          <cell r="E215">
            <v>1.01</v>
          </cell>
          <cell r="F215">
            <v>1</v>
          </cell>
          <cell r="G215">
            <v>1</v>
          </cell>
          <cell r="H215">
            <v>0.94</v>
          </cell>
          <cell r="I215">
            <v>1.82</v>
          </cell>
          <cell r="J215">
            <v>1.02</v>
          </cell>
          <cell r="K215">
            <v>1.0900000000000001</v>
          </cell>
          <cell r="L215">
            <v>1</v>
          </cell>
          <cell r="M215">
            <v>1.01</v>
          </cell>
          <cell r="N215">
            <v>1</v>
          </cell>
          <cell r="O215">
            <v>1.07</v>
          </cell>
        </row>
        <row r="216">
          <cell r="A216">
            <v>81788</v>
          </cell>
          <cell r="B216" t="str">
            <v>Center for Health Risk Mgmt</v>
          </cell>
          <cell r="C216">
            <v>0.53</v>
          </cell>
          <cell r="D216">
            <v>0.41</v>
          </cell>
          <cell r="E216">
            <v>0.41</v>
          </cell>
          <cell r="F216">
            <v>0.35</v>
          </cell>
          <cell r="G216">
            <v>0.52</v>
          </cell>
          <cell r="H216">
            <v>0.5</v>
          </cell>
          <cell r="I216">
            <v>0.36</v>
          </cell>
          <cell r="J216">
            <v>0.46</v>
          </cell>
          <cell r="K216">
            <v>0.5</v>
          </cell>
          <cell r="L216">
            <v>0.28000000000000003</v>
          </cell>
          <cell r="M216">
            <v>0.44</v>
          </cell>
          <cell r="N216">
            <v>0.4</v>
          </cell>
          <cell r="O216">
            <v>0.43</v>
          </cell>
        </row>
        <row r="217">
          <cell r="A217">
            <v>84800</v>
          </cell>
          <cell r="B217" t="str">
            <v>Medical Education Department</v>
          </cell>
          <cell r="C217">
            <v>4.5999999999999996</v>
          </cell>
          <cell r="D217">
            <v>5.51</v>
          </cell>
          <cell r="E217">
            <v>5.09</v>
          </cell>
          <cell r="F217">
            <v>5.6</v>
          </cell>
          <cell r="G217">
            <v>5.24</v>
          </cell>
          <cell r="H217">
            <v>5.62</v>
          </cell>
          <cell r="I217">
            <v>5.63</v>
          </cell>
          <cell r="J217">
            <v>5.26</v>
          </cell>
          <cell r="K217">
            <v>5.75</v>
          </cell>
          <cell r="L217">
            <v>5.72</v>
          </cell>
          <cell r="M217">
            <v>5.77</v>
          </cell>
          <cell r="N217">
            <v>5.91</v>
          </cell>
          <cell r="O217">
            <v>5.48</v>
          </cell>
        </row>
        <row r="218">
          <cell r="A218">
            <v>84802</v>
          </cell>
          <cell r="B218" t="str">
            <v>Instructional Media</v>
          </cell>
          <cell r="C218">
            <v>2.02</v>
          </cell>
          <cell r="D218">
            <v>1.99</v>
          </cell>
          <cell r="E218">
            <v>2.02</v>
          </cell>
          <cell r="F218">
            <v>2</v>
          </cell>
          <cell r="G218">
            <v>2.04</v>
          </cell>
          <cell r="H218">
            <v>2.04</v>
          </cell>
          <cell r="I218">
            <v>2.11</v>
          </cell>
          <cell r="J218">
            <v>1.98</v>
          </cell>
          <cell r="K218">
            <v>2.04</v>
          </cell>
          <cell r="L218">
            <v>2</v>
          </cell>
          <cell r="M218">
            <v>2.0099999999999998</v>
          </cell>
          <cell r="N218">
            <v>2.0099999999999998</v>
          </cell>
          <cell r="O218">
            <v>2.02</v>
          </cell>
        </row>
        <row r="219">
          <cell r="A219">
            <v>84804</v>
          </cell>
          <cell r="B219" t="str">
            <v>Continuing Medical Education</v>
          </cell>
          <cell r="C219">
            <v>0.19</v>
          </cell>
          <cell r="D219">
            <v>0</v>
          </cell>
          <cell r="E219">
            <v>0</v>
          </cell>
          <cell r="F219">
            <v>0</v>
          </cell>
          <cell r="G219">
            <v>0</v>
          </cell>
          <cell r="H219">
            <v>0</v>
          </cell>
          <cell r="I219">
            <v>0</v>
          </cell>
          <cell r="J219">
            <v>0</v>
          </cell>
          <cell r="K219">
            <v>0</v>
          </cell>
          <cell r="L219">
            <v>0</v>
          </cell>
          <cell r="M219">
            <v>0</v>
          </cell>
          <cell r="N219">
            <v>0</v>
          </cell>
          <cell r="O219">
            <v>0.02</v>
          </cell>
        </row>
        <row r="220">
          <cell r="A220">
            <v>84806</v>
          </cell>
          <cell r="B220" t="str">
            <v>Graduate Medical Education</v>
          </cell>
          <cell r="C220">
            <v>1.01</v>
          </cell>
          <cell r="D220">
            <v>1.01</v>
          </cell>
          <cell r="E220">
            <v>0.88</v>
          </cell>
          <cell r="F220">
            <v>0.94</v>
          </cell>
          <cell r="G220">
            <v>1</v>
          </cell>
          <cell r="H220">
            <v>1.01</v>
          </cell>
          <cell r="I220">
            <v>1.01</v>
          </cell>
          <cell r="J220">
            <v>1.01</v>
          </cell>
          <cell r="K220">
            <v>0.99</v>
          </cell>
          <cell r="L220">
            <v>0.98</v>
          </cell>
          <cell r="M220">
            <v>1.1499999999999999</v>
          </cell>
          <cell r="N220">
            <v>0.95</v>
          </cell>
          <cell r="O220">
            <v>0.99</v>
          </cell>
        </row>
        <row r="221">
          <cell r="A221">
            <v>84808</v>
          </cell>
          <cell r="B221" t="str">
            <v>Internal Medicine Education</v>
          </cell>
          <cell r="C221">
            <v>0.99</v>
          </cell>
          <cell r="D221">
            <v>0.99</v>
          </cell>
          <cell r="E221">
            <v>1.02</v>
          </cell>
          <cell r="F221">
            <v>1.01</v>
          </cell>
          <cell r="G221">
            <v>1.04</v>
          </cell>
          <cell r="H221">
            <v>1.02</v>
          </cell>
          <cell r="I221">
            <v>1.01</v>
          </cell>
          <cell r="J221">
            <v>1.02</v>
          </cell>
          <cell r="K221">
            <v>1.01</v>
          </cell>
          <cell r="L221">
            <v>1.01</v>
          </cell>
          <cell r="M221">
            <v>1.01</v>
          </cell>
          <cell r="N221">
            <v>1.01</v>
          </cell>
          <cell r="O221">
            <v>1.01</v>
          </cell>
        </row>
        <row r="222">
          <cell r="A222">
            <v>84810</v>
          </cell>
          <cell r="B222" t="str">
            <v>Psychiatric Education</v>
          </cell>
          <cell r="C222">
            <v>0.5</v>
          </cell>
          <cell r="D222">
            <v>0.26</v>
          </cell>
          <cell r="E222">
            <v>-0.08</v>
          </cell>
          <cell r="F222">
            <v>0</v>
          </cell>
          <cell r="G222">
            <v>0</v>
          </cell>
          <cell r="H222">
            <v>0</v>
          </cell>
          <cell r="I222">
            <v>0</v>
          </cell>
          <cell r="J222">
            <v>0</v>
          </cell>
          <cell r="K222">
            <v>0</v>
          </cell>
          <cell r="L222">
            <v>0</v>
          </cell>
          <cell r="M222">
            <v>0</v>
          </cell>
          <cell r="N222">
            <v>0</v>
          </cell>
          <cell r="O222">
            <v>0.06</v>
          </cell>
        </row>
        <row r="223">
          <cell r="A223">
            <v>84812</v>
          </cell>
          <cell r="B223" t="str">
            <v>Orthopedic Surgery Education</v>
          </cell>
          <cell r="C223">
            <v>2.25</v>
          </cell>
          <cell r="D223">
            <v>2.23</v>
          </cell>
          <cell r="E223">
            <v>2.0699999999999998</v>
          </cell>
          <cell r="F223">
            <v>2.2799999999999998</v>
          </cell>
          <cell r="G223">
            <v>2.31</v>
          </cell>
          <cell r="H223">
            <v>2.1800000000000002</v>
          </cell>
          <cell r="I223">
            <v>2.1800000000000002</v>
          </cell>
          <cell r="J223">
            <v>2.1</v>
          </cell>
          <cell r="K223">
            <v>2.15</v>
          </cell>
          <cell r="L223">
            <v>2.0299999999999998</v>
          </cell>
          <cell r="M223">
            <v>2.2000000000000002</v>
          </cell>
          <cell r="N223">
            <v>2.2200000000000002</v>
          </cell>
          <cell r="O223">
            <v>2.1800000000000002</v>
          </cell>
        </row>
        <row r="224">
          <cell r="A224">
            <v>84814</v>
          </cell>
          <cell r="B224" t="str">
            <v>Pediatric Education</v>
          </cell>
          <cell r="C224">
            <v>0.76</v>
          </cell>
          <cell r="D224">
            <v>0.75</v>
          </cell>
          <cell r="E224">
            <v>0.88</v>
          </cell>
          <cell r="F224">
            <v>0.79</v>
          </cell>
          <cell r="G224">
            <v>0.75</v>
          </cell>
          <cell r="H224">
            <v>0.84</v>
          </cell>
          <cell r="I224">
            <v>0.72</v>
          </cell>
          <cell r="J224">
            <v>0.76</v>
          </cell>
          <cell r="K224">
            <v>0.77</v>
          </cell>
          <cell r="L224">
            <v>0.75</v>
          </cell>
          <cell r="M224">
            <v>0.81</v>
          </cell>
          <cell r="N224">
            <v>0.77</v>
          </cell>
          <cell r="O224">
            <v>0.78</v>
          </cell>
        </row>
        <row r="225">
          <cell r="A225">
            <v>84816</v>
          </cell>
          <cell r="B225" t="str">
            <v>Surgery Education</v>
          </cell>
          <cell r="C225">
            <v>2.4700000000000002</v>
          </cell>
          <cell r="D225">
            <v>1.88</v>
          </cell>
          <cell r="E225">
            <v>3.22</v>
          </cell>
          <cell r="F225">
            <v>3.05</v>
          </cell>
          <cell r="G225">
            <v>3.04</v>
          </cell>
          <cell r="H225">
            <v>3.05</v>
          </cell>
          <cell r="I225">
            <v>3.04</v>
          </cell>
          <cell r="J225">
            <v>3.06</v>
          </cell>
          <cell r="K225">
            <v>3.01</v>
          </cell>
          <cell r="L225">
            <v>2.99</v>
          </cell>
          <cell r="M225">
            <v>3.02</v>
          </cell>
          <cell r="N225">
            <v>3.06</v>
          </cell>
          <cell r="O225">
            <v>2.91</v>
          </cell>
        </row>
        <row r="226">
          <cell r="A226">
            <v>84818</v>
          </cell>
          <cell r="B226" t="str">
            <v>Anesthesia Education</v>
          </cell>
          <cell r="C226">
            <v>2.19</v>
          </cell>
          <cell r="D226">
            <v>2.3199999999999998</v>
          </cell>
          <cell r="E226">
            <v>2.31</v>
          </cell>
          <cell r="F226">
            <v>2.2000000000000002</v>
          </cell>
          <cell r="G226">
            <v>2.06</v>
          </cell>
          <cell r="H226">
            <v>2.0499999999999998</v>
          </cell>
          <cell r="I226">
            <v>1.73</v>
          </cell>
          <cell r="J226">
            <v>1.61</v>
          </cell>
          <cell r="K226">
            <v>2.97</v>
          </cell>
          <cell r="L226">
            <v>2.5</v>
          </cell>
          <cell r="M226">
            <v>2.62</v>
          </cell>
          <cell r="N226">
            <v>2.57</v>
          </cell>
          <cell r="O226">
            <v>2.2599999999999998</v>
          </cell>
        </row>
        <row r="227">
          <cell r="A227">
            <v>84824</v>
          </cell>
          <cell r="B227" t="str">
            <v>Family Practice Education</v>
          </cell>
          <cell r="C227">
            <v>19.649999999999999</v>
          </cell>
          <cell r="D227">
            <v>20.440000000000001</v>
          </cell>
          <cell r="E227">
            <v>20.14</v>
          </cell>
          <cell r="F227">
            <v>19.32</v>
          </cell>
          <cell r="G227">
            <v>19.850000000000001</v>
          </cell>
          <cell r="H227">
            <v>18.190000000000001</v>
          </cell>
          <cell r="I227">
            <v>18.100000000000001</v>
          </cell>
          <cell r="J227">
            <v>18.64</v>
          </cell>
          <cell r="K227">
            <v>18.579999999999998</v>
          </cell>
          <cell r="L227">
            <v>17.47</v>
          </cell>
          <cell r="M227">
            <v>18.11</v>
          </cell>
          <cell r="N227">
            <v>18.25</v>
          </cell>
          <cell r="O227">
            <v>18.89</v>
          </cell>
        </row>
        <row r="228">
          <cell r="A228">
            <v>84830</v>
          </cell>
          <cell r="B228" t="str">
            <v>Women's &amp; Children's Education</v>
          </cell>
          <cell r="C228">
            <v>4.43</v>
          </cell>
          <cell r="D228">
            <v>4.41</v>
          </cell>
          <cell r="E228">
            <v>4.92</v>
          </cell>
          <cell r="F228">
            <v>4.91</v>
          </cell>
          <cell r="G228">
            <v>4.75</v>
          </cell>
          <cell r="H228">
            <v>4.87</v>
          </cell>
          <cell r="I228">
            <v>5.26</v>
          </cell>
          <cell r="J228">
            <v>4.71</v>
          </cell>
          <cell r="K228">
            <v>4.82</v>
          </cell>
          <cell r="L228">
            <v>4.82</v>
          </cell>
          <cell r="M228">
            <v>4.54</v>
          </cell>
          <cell r="N228">
            <v>4.68</v>
          </cell>
          <cell r="O228">
            <v>4.76</v>
          </cell>
        </row>
        <row r="229">
          <cell r="A229">
            <v>84832</v>
          </cell>
          <cell r="B229" t="str">
            <v>Education Dept.</v>
          </cell>
          <cell r="C229">
            <v>15.24</v>
          </cell>
          <cell r="D229">
            <v>15.54</v>
          </cell>
          <cell r="E229">
            <v>15.08</v>
          </cell>
          <cell r="F229">
            <v>15.64</v>
          </cell>
          <cell r="G229">
            <v>15.81</v>
          </cell>
          <cell r="H229">
            <v>15.76</v>
          </cell>
          <cell r="I229">
            <v>17.260000000000002</v>
          </cell>
          <cell r="J229">
            <v>17.5</v>
          </cell>
          <cell r="K229">
            <v>18.149999999999999</v>
          </cell>
          <cell r="L229">
            <v>17.190000000000001</v>
          </cell>
          <cell r="M229">
            <v>16.87</v>
          </cell>
          <cell r="N229">
            <v>15.82</v>
          </cell>
          <cell r="O229">
            <v>16.32</v>
          </cell>
        </row>
        <row r="230">
          <cell r="A230">
            <v>84834</v>
          </cell>
          <cell r="B230" t="str">
            <v>Transfer-in</v>
          </cell>
          <cell r="C230">
            <v>36.22</v>
          </cell>
          <cell r="D230">
            <v>-12.8</v>
          </cell>
          <cell r="E230">
            <v>4.8899999999999997</v>
          </cell>
          <cell r="F230">
            <v>24.45</v>
          </cell>
          <cell r="G230">
            <v>26.41</v>
          </cell>
          <cell r="H230">
            <v>25.76</v>
          </cell>
          <cell r="I230">
            <v>3.29</v>
          </cell>
          <cell r="J230">
            <v>1.07</v>
          </cell>
          <cell r="K230">
            <v>46.76</v>
          </cell>
          <cell r="L230">
            <v>45.14</v>
          </cell>
          <cell r="M230">
            <v>30.51</v>
          </cell>
          <cell r="N230">
            <v>3.38</v>
          </cell>
          <cell r="O230">
            <v>19.649999999999999</v>
          </cell>
        </row>
        <row r="231">
          <cell r="A231">
            <v>85842</v>
          </cell>
          <cell r="B231" t="str">
            <v>Marketing</v>
          </cell>
          <cell r="C231">
            <v>14.08</v>
          </cell>
          <cell r="D231">
            <v>15.4</v>
          </cell>
          <cell r="E231">
            <v>15.26</v>
          </cell>
          <cell r="F231">
            <v>14.53</v>
          </cell>
          <cell r="G231">
            <v>15.28</v>
          </cell>
          <cell r="H231">
            <v>15.17</v>
          </cell>
          <cell r="I231">
            <v>15.36</v>
          </cell>
          <cell r="J231">
            <v>16.59</v>
          </cell>
          <cell r="K231">
            <v>16.22</v>
          </cell>
          <cell r="L231">
            <v>16.11</v>
          </cell>
          <cell r="M231">
            <v>15.16</v>
          </cell>
          <cell r="N231">
            <v>15.08</v>
          </cell>
          <cell r="O231">
            <v>15.35</v>
          </cell>
        </row>
        <row r="232">
          <cell r="A232">
            <v>85844</v>
          </cell>
          <cell r="B232" t="str">
            <v>Health Connection</v>
          </cell>
          <cell r="C232">
            <v>5.38</v>
          </cell>
          <cell r="D232">
            <v>5.43</v>
          </cell>
          <cell r="E232">
            <v>5.09</v>
          </cell>
          <cell r="F232">
            <v>5.24</v>
          </cell>
          <cell r="G232">
            <v>3.82</v>
          </cell>
          <cell r="H232">
            <v>3.81</v>
          </cell>
          <cell r="I232">
            <v>2.89</v>
          </cell>
          <cell r="J232">
            <v>3.4</v>
          </cell>
          <cell r="K232">
            <v>3.7</v>
          </cell>
          <cell r="L232">
            <v>4</v>
          </cell>
          <cell r="M232">
            <v>1.61</v>
          </cell>
          <cell r="N232">
            <v>1.98</v>
          </cell>
          <cell r="O232">
            <v>3.87</v>
          </cell>
        </row>
        <row r="233">
          <cell r="A233">
            <v>85846</v>
          </cell>
          <cell r="B233" t="str">
            <v>Planning</v>
          </cell>
          <cell r="C233">
            <v>11.01</v>
          </cell>
          <cell r="D233">
            <v>11.05</v>
          </cell>
          <cell r="E233">
            <v>10.09</v>
          </cell>
          <cell r="F233">
            <v>10.01</v>
          </cell>
          <cell r="G233">
            <v>9.32</v>
          </cell>
          <cell r="H233">
            <v>9.01</v>
          </cell>
          <cell r="I233">
            <v>5.84</v>
          </cell>
          <cell r="J233">
            <v>6.1</v>
          </cell>
          <cell r="K233">
            <v>8.1999999999999993</v>
          </cell>
          <cell r="L233">
            <v>8</v>
          </cell>
          <cell r="M233">
            <v>8.0500000000000007</v>
          </cell>
          <cell r="N233">
            <v>8.02</v>
          </cell>
          <cell r="O233">
            <v>8.7200000000000006</v>
          </cell>
        </row>
        <row r="234">
          <cell r="A234">
            <v>86860</v>
          </cell>
          <cell r="B234" t="str">
            <v>Purchasing/Materials Management</v>
          </cell>
          <cell r="C234">
            <v>15.56</v>
          </cell>
          <cell r="D234">
            <v>16.21</v>
          </cell>
          <cell r="E234">
            <v>15.2</v>
          </cell>
          <cell r="F234">
            <v>15.92</v>
          </cell>
          <cell r="G234">
            <v>16.059999999999999</v>
          </cell>
          <cell r="H234">
            <v>16.11</v>
          </cell>
          <cell r="I234">
            <v>16.079999999999998</v>
          </cell>
          <cell r="J234">
            <v>16.07</v>
          </cell>
          <cell r="K234">
            <v>17.97</v>
          </cell>
          <cell r="L234">
            <v>16.96</v>
          </cell>
          <cell r="M234">
            <v>17.16</v>
          </cell>
          <cell r="N234">
            <v>17.04</v>
          </cell>
          <cell r="O234">
            <v>16.36</v>
          </cell>
        </row>
        <row r="235">
          <cell r="A235">
            <v>87871</v>
          </cell>
          <cell r="B235" t="str">
            <v>IMS Strategic Develop</v>
          </cell>
          <cell r="C235">
            <v>6.93</v>
          </cell>
          <cell r="D235">
            <v>6.92</v>
          </cell>
          <cell r="E235">
            <v>6.88</v>
          </cell>
          <cell r="F235">
            <v>6.82</v>
          </cell>
          <cell r="G235">
            <v>6.82</v>
          </cell>
          <cell r="H235">
            <v>6.82</v>
          </cell>
          <cell r="I235">
            <v>6.92</v>
          </cell>
          <cell r="J235">
            <v>7.18</v>
          </cell>
          <cell r="K235">
            <v>6.85</v>
          </cell>
          <cell r="L235">
            <v>6.91</v>
          </cell>
          <cell r="M235">
            <v>6.81</v>
          </cell>
          <cell r="N235">
            <v>6.86</v>
          </cell>
          <cell r="O235">
            <v>6.89</v>
          </cell>
        </row>
        <row r="236">
          <cell r="A236">
            <v>87872</v>
          </cell>
          <cell r="B236" t="str">
            <v>IMS Data Center Ops</v>
          </cell>
          <cell r="C236">
            <v>20.25</v>
          </cell>
          <cell r="D236">
            <v>22.61</v>
          </cell>
          <cell r="E236">
            <v>16.399999999999999</v>
          </cell>
          <cell r="F236">
            <v>11.44</v>
          </cell>
          <cell r="G236">
            <v>11.69</v>
          </cell>
          <cell r="H236">
            <v>10.39</v>
          </cell>
          <cell r="I236">
            <v>10.050000000000001</v>
          </cell>
          <cell r="J236">
            <v>11.06</v>
          </cell>
          <cell r="K236">
            <v>11.26</v>
          </cell>
          <cell r="L236">
            <v>10.64</v>
          </cell>
          <cell r="M236">
            <v>9.6300000000000008</v>
          </cell>
          <cell r="N236">
            <v>9.69</v>
          </cell>
          <cell r="O236">
            <v>12.93</v>
          </cell>
        </row>
        <row r="237">
          <cell r="A237">
            <v>87874</v>
          </cell>
          <cell r="B237" t="str">
            <v>IMS Administration</v>
          </cell>
          <cell r="C237">
            <v>46.6</v>
          </cell>
          <cell r="D237">
            <v>45.68</v>
          </cell>
          <cell r="E237">
            <v>50.32</v>
          </cell>
          <cell r="F237">
            <v>55.89</v>
          </cell>
          <cell r="G237">
            <v>56.26</v>
          </cell>
          <cell r="H237">
            <v>57.48</v>
          </cell>
          <cell r="I237">
            <v>57.04</v>
          </cell>
          <cell r="J237">
            <v>59.91</v>
          </cell>
          <cell r="K237">
            <v>60.24</v>
          </cell>
          <cell r="L237">
            <v>59.84</v>
          </cell>
          <cell r="M237">
            <v>60.11</v>
          </cell>
          <cell r="N237">
            <v>59.29</v>
          </cell>
          <cell r="O237">
            <v>55.72</v>
          </cell>
        </row>
        <row r="238">
          <cell r="A238">
            <v>88880</v>
          </cell>
          <cell r="B238" t="str">
            <v>HR Medical Center</v>
          </cell>
          <cell r="C238">
            <v>36.659999999999997</v>
          </cell>
          <cell r="D238">
            <v>35.44</v>
          </cell>
          <cell r="E238">
            <v>36.049999999999997</v>
          </cell>
          <cell r="F238">
            <v>35.659999999999997</v>
          </cell>
          <cell r="G238">
            <v>35.17</v>
          </cell>
          <cell r="H238">
            <v>34.53</v>
          </cell>
          <cell r="I238">
            <v>34.57</v>
          </cell>
          <cell r="J238">
            <v>36.86</v>
          </cell>
          <cell r="K238">
            <v>38.65</v>
          </cell>
          <cell r="L238">
            <v>39.119999999999997</v>
          </cell>
          <cell r="M238">
            <v>38.46</v>
          </cell>
          <cell r="N238">
            <v>36.71</v>
          </cell>
          <cell r="O238">
            <v>36.5</v>
          </cell>
        </row>
        <row r="239">
          <cell r="A239">
            <v>88884</v>
          </cell>
          <cell r="B239" t="str">
            <v>Employee Health Svcs</v>
          </cell>
          <cell r="C239">
            <v>6.45</v>
          </cell>
          <cell r="D239">
            <v>6.02</v>
          </cell>
          <cell r="E239">
            <v>6.37</v>
          </cell>
          <cell r="F239">
            <v>6.64</v>
          </cell>
          <cell r="G239">
            <v>6.24</v>
          </cell>
          <cell r="H239">
            <v>6.74</v>
          </cell>
          <cell r="I239">
            <v>6.36</v>
          </cell>
          <cell r="J239">
            <v>6.36</v>
          </cell>
          <cell r="K239">
            <v>6.36</v>
          </cell>
          <cell r="L239">
            <v>6.36</v>
          </cell>
          <cell r="M239">
            <v>6.05</v>
          </cell>
          <cell r="N239">
            <v>6.27</v>
          </cell>
          <cell r="O239">
            <v>6.35</v>
          </cell>
        </row>
        <row r="240">
          <cell r="A240">
            <v>88886</v>
          </cell>
          <cell r="B240" t="str">
            <v>Light Duty/Work Comp</v>
          </cell>
          <cell r="C240">
            <v>0</v>
          </cell>
          <cell r="D240">
            <v>0</v>
          </cell>
          <cell r="E240">
            <v>0.16</v>
          </cell>
          <cell r="F240">
            <v>0</v>
          </cell>
          <cell r="G240">
            <v>1.04</v>
          </cell>
          <cell r="H240">
            <v>-0.12</v>
          </cell>
          <cell r="I240">
            <v>0</v>
          </cell>
          <cell r="J240">
            <v>0</v>
          </cell>
          <cell r="K240">
            <v>0</v>
          </cell>
          <cell r="L240">
            <v>0</v>
          </cell>
          <cell r="M240">
            <v>0</v>
          </cell>
          <cell r="N240">
            <v>0.6</v>
          </cell>
          <cell r="O240">
            <v>0.13</v>
          </cell>
        </row>
        <row r="241">
          <cell r="A241">
            <v>88888</v>
          </cell>
          <cell r="B241" t="str">
            <v>Severance/Settlements</v>
          </cell>
          <cell r="C241">
            <v>0</v>
          </cell>
          <cell r="D241">
            <v>0.33</v>
          </cell>
          <cell r="E241">
            <v>0</v>
          </cell>
          <cell r="F241">
            <v>0</v>
          </cell>
          <cell r="G241">
            <v>0</v>
          </cell>
          <cell r="H241">
            <v>0</v>
          </cell>
          <cell r="I241">
            <v>0</v>
          </cell>
          <cell r="J241">
            <v>0</v>
          </cell>
          <cell r="K241">
            <v>0.09</v>
          </cell>
          <cell r="L241">
            <v>0</v>
          </cell>
          <cell r="M241">
            <v>0.41</v>
          </cell>
          <cell r="N241">
            <v>0.24</v>
          </cell>
          <cell r="O241">
            <v>0.09</v>
          </cell>
        </row>
        <row r="242">
          <cell r="A242">
            <v>88892</v>
          </cell>
          <cell r="B242" t="str">
            <v>Employee Benefits</v>
          </cell>
          <cell r="C242">
            <v>0</v>
          </cell>
          <cell r="D242">
            <v>0</v>
          </cell>
          <cell r="E242">
            <v>0</v>
          </cell>
          <cell r="F242">
            <v>0</v>
          </cell>
          <cell r="G242">
            <v>0</v>
          </cell>
          <cell r="H242">
            <v>0</v>
          </cell>
          <cell r="I242">
            <v>0</v>
          </cell>
          <cell r="J242">
            <v>0</v>
          </cell>
          <cell r="K242">
            <v>0</v>
          </cell>
          <cell r="L242">
            <v>0</v>
          </cell>
          <cell r="M242">
            <v>0</v>
          </cell>
          <cell r="N242">
            <v>0.08</v>
          </cell>
          <cell r="O242">
            <v>0.01</v>
          </cell>
        </row>
        <row r="243">
          <cell r="A243">
            <v>88900</v>
          </cell>
          <cell r="B243" t="str">
            <v>Child Development Center</v>
          </cell>
          <cell r="C243">
            <v>46.88</v>
          </cell>
          <cell r="D243">
            <v>45.36</v>
          </cell>
          <cell r="E243">
            <v>45.09</v>
          </cell>
          <cell r="F243">
            <v>46.01</v>
          </cell>
          <cell r="G243">
            <v>45.01</v>
          </cell>
          <cell r="H243">
            <v>46.69</v>
          </cell>
          <cell r="I243">
            <v>47.04</v>
          </cell>
          <cell r="J243">
            <v>46.4</v>
          </cell>
          <cell r="K243">
            <v>51.22</v>
          </cell>
          <cell r="L243">
            <v>44.32</v>
          </cell>
          <cell r="M243">
            <v>44.3</v>
          </cell>
          <cell r="N243">
            <v>35.229999999999997</v>
          </cell>
          <cell r="O243">
            <v>45.31</v>
          </cell>
        </row>
        <row r="244">
          <cell r="A244">
            <v>88901</v>
          </cell>
          <cell r="B244" t="str">
            <v>CDC Second Shift</v>
          </cell>
          <cell r="C244">
            <v>0</v>
          </cell>
          <cell r="D244">
            <v>0</v>
          </cell>
          <cell r="E244">
            <v>0</v>
          </cell>
          <cell r="F244">
            <v>0</v>
          </cell>
          <cell r="G244">
            <v>0</v>
          </cell>
          <cell r="H244">
            <v>0</v>
          </cell>
          <cell r="I244">
            <v>0</v>
          </cell>
          <cell r="J244">
            <v>0</v>
          </cell>
          <cell r="K244">
            <v>0</v>
          </cell>
          <cell r="L244">
            <v>0</v>
          </cell>
          <cell r="M244">
            <v>0</v>
          </cell>
          <cell r="N244">
            <v>4.82</v>
          </cell>
          <cell r="O244">
            <v>0.4</v>
          </cell>
        </row>
        <row r="245">
          <cell r="A245">
            <v>88902</v>
          </cell>
          <cell r="B245" t="str">
            <v>CDC Kindergarten</v>
          </cell>
          <cell r="C245">
            <v>1</v>
          </cell>
          <cell r="D245">
            <v>1</v>
          </cell>
          <cell r="E245">
            <v>1.01</v>
          </cell>
          <cell r="F245">
            <v>1</v>
          </cell>
          <cell r="G245">
            <v>1</v>
          </cell>
          <cell r="H245">
            <v>1</v>
          </cell>
          <cell r="I245">
            <v>1.01</v>
          </cell>
          <cell r="J245">
            <v>1.01</v>
          </cell>
          <cell r="K245">
            <v>-0.43</v>
          </cell>
          <cell r="L245">
            <v>0</v>
          </cell>
          <cell r="M245">
            <v>0</v>
          </cell>
          <cell r="N245">
            <v>2.02</v>
          </cell>
          <cell r="O245">
            <v>0.8</v>
          </cell>
        </row>
        <row r="246">
          <cell r="A246">
            <v>88904</v>
          </cell>
          <cell r="B246" t="str">
            <v>CDC Summer Recreation</v>
          </cell>
          <cell r="C246">
            <v>-0.16</v>
          </cell>
          <cell r="D246">
            <v>0</v>
          </cell>
          <cell r="E246">
            <v>0.36</v>
          </cell>
          <cell r="F246">
            <v>0.54</v>
          </cell>
          <cell r="G246">
            <v>-0.06</v>
          </cell>
          <cell r="H246">
            <v>0.02</v>
          </cell>
          <cell r="I246">
            <v>0</v>
          </cell>
          <cell r="J246">
            <v>0</v>
          </cell>
          <cell r="K246">
            <v>6.27</v>
          </cell>
          <cell r="L246">
            <v>7.82</v>
          </cell>
          <cell r="M246">
            <v>6.1</v>
          </cell>
          <cell r="N246">
            <v>-0.52</v>
          </cell>
          <cell r="O246">
            <v>1.71</v>
          </cell>
        </row>
        <row r="247">
          <cell r="A247">
            <v>88906</v>
          </cell>
          <cell r="B247" t="str">
            <v>Kidkare</v>
          </cell>
          <cell r="C247">
            <v>2.3199999999999998</v>
          </cell>
          <cell r="D247">
            <v>1.61</v>
          </cell>
          <cell r="E247">
            <v>2.2200000000000002</v>
          </cell>
          <cell r="F247">
            <v>2.41</v>
          </cell>
          <cell r="G247">
            <v>2.63</v>
          </cell>
          <cell r="H247">
            <v>2.56</v>
          </cell>
          <cell r="I247">
            <v>2.4500000000000002</v>
          </cell>
          <cell r="J247">
            <v>2.71</v>
          </cell>
          <cell r="K247">
            <v>1.44</v>
          </cell>
          <cell r="L247">
            <v>1.62</v>
          </cell>
          <cell r="M247">
            <v>1.53</v>
          </cell>
          <cell r="N247">
            <v>1.6</v>
          </cell>
          <cell r="O247">
            <v>2.09</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4332.8200000000033</v>
          </cell>
        </row>
        <row r="249">
          <cell r="A249" t="str">
            <v>REPOR</v>
          </cell>
          <cell r="B249" t="str">
            <v>T TOTAL</v>
          </cell>
          <cell r="C249">
            <v>4220.97</v>
          </cell>
          <cell r="D249">
            <v>4244.38</v>
          </cell>
          <cell r="E249">
            <v>4203.3599999999997</v>
          </cell>
          <cell r="F249">
            <v>4251.82</v>
          </cell>
          <cell r="G249">
            <v>4315.1099999999997</v>
          </cell>
          <cell r="H249">
            <v>4374.84</v>
          </cell>
          <cell r="I249">
            <v>4368.09</v>
          </cell>
          <cell r="J249">
            <v>4430.24</v>
          </cell>
          <cell r="K249">
            <v>4506.05</v>
          </cell>
          <cell r="L249">
            <v>4465.1099999999997</v>
          </cell>
          <cell r="M249">
            <v>4404.1400000000003</v>
          </cell>
          <cell r="N249">
            <v>4208.4399999999996</v>
          </cell>
          <cell r="O249">
            <v>4332.8500000000004</v>
          </cell>
        </row>
      </sheetData>
      <sheetData sheetId="1" refreshError="1">
        <row r="6">
          <cell r="A6">
            <v>1010</v>
          </cell>
          <cell r="B6" t="str">
            <v>Nursing Administration</v>
          </cell>
          <cell r="C6">
            <v>13.78</v>
          </cell>
          <cell r="D6">
            <v>11.51</v>
          </cell>
          <cell r="E6">
            <v>11.55</v>
          </cell>
          <cell r="F6">
            <v>11.59</v>
          </cell>
          <cell r="G6">
            <v>11.47</v>
          </cell>
          <cell r="H6">
            <v>11.48</v>
          </cell>
          <cell r="I6">
            <v>10.74</v>
          </cell>
          <cell r="J6">
            <v>10.67</v>
          </cell>
          <cell r="K6">
            <v>10.92</v>
          </cell>
          <cell r="L6">
            <v>11.6</v>
          </cell>
          <cell r="M6">
            <v>11.55</v>
          </cell>
          <cell r="N6">
            <v>12.31</v>
          </cell>
          <cell r="O6">
            <v>11.6</v>
          </cell>
        </row>
        <row r="7">
          <cell r="A7">
            <v>1012</v>
          </cell>
          <cell r="B7" t="str">
            <v>Patient Care Svcs Admin</v>
          </cell>
          <cell r="C7">
            <v>1.46</v>
          </cell>
          <cell r="D7">
            <v>5.0199999999999996</v>
          </cell>
          <cell r="E7">
            <v>6.04</v>
          </cell>
          <cell r="F7">
            <v>6</v>
          </cell>
          <cell r="G7">
            <v>5.36</v>
          </cell>
          <cell r="H7">
            <v>5</v>
          </cell>
          <cell r="I7">
            <v>5.32</v>
          </cell>
          <cell r="J7">
            <v>6.4</v>
          </cell>
          <cell r="K7">
            <v>6.02</v>
          </cell>
          <cell r="L7">
            <v>6.01</v>
          </cell>
          <cell r="M7">
            <v>6.06</v>
          </cell>
          <cell r="N7">
            <v>6.02</v>
          </cell>
          <cell r="O7">
            <v>5.39</v>
          </cell>
        </row>
        <row r="8">
          <cell r="A8">
            <v>1013</v>
          </cell>
          <cell r="B8" t="str">
            <v>Nurse Practice Group</v>
          </cell>
          <cell r="C8">
            <v>28.44</v>
          </cell>
          <cell r="D8">
            <v>27.37</v>
          </cell>
          <cell r="E8">
            <v>26.88</v>
          </cell>
          <cell r="F8">
            <v>29.12</v>
          </cell>
          <cell r="G8">
            <v>29.92</v>
          </cell>
          <cell r="H8">
            <v>31.16</v>
          </cell>
          <cell r="I8">
            <v>33.04</v>
          </cell>
          <cell r="J8">
            <v>38.93</v>
          </cell>
          <cell r="K8">
            <v>37.89</v>
          </cell>
          <cell r="L8">
            <v>37.85</v>
          </cell>
          <cell r="M8">
            <v>38.15</v>
          </cell>
          <cell r="N8">
            <v>38.729999999999997</v>
          </cell>
          <cell r="O8">
            <v>33.130000000000003</v>
          </cell>
        </row>
        <row r="9">
          <cell r="A9">
            <v>1014</v>
          </cell>
          <cell r="B9" t="str">
            <v>Admin/Oncology</v>
          </cell>
          <cell r="C9">
            <v>5.26</v>
          </cell>
          <cell r="D9">
            <v>5.26</v>
          </cell>
          <cell r="E9">
            <v>5.72</v>
          </cell>
          <cell r="F9">
            <v>6.05</v>
          </cell>
          <cell r="G9">
            <v>6.42</v>
          </cell>
          <cell r="H9">
            <v>6.33</v>
          </cell>
          <cell r="I9">
            <v>6.36</v>
          </cell>
          <cell r="J9">
            <v>6.39</v>
          </cell>
          <cell r="K9">
            <v>6.38</v>
          </cell>
          <cell r="L9">
            <v>6.34</v>
          </cell>
          <cell r="M9">
            <v>6.55</v>
          </cell>
          <cell r="N9">
            <v>6.65</v>
          </cell>
          <cell r="O9">
            <v>6.14</v>
          </cell>
        </row>
        <row r="10">
          <cell r="A10">
            <v>1016</v>
          </cell>
          <cell r="B10" t="str">
            <v>Admin/Women &amp; Child</v>
          </cell>
          <cell r="C10">
            <v>3.97</v>
          </cell>
          <cell r="D10">
            <v>3.88</v>
          </cell>
          <cell r="E10">
            <v>3.85</v>
          </cell>
          <cell r="F10">
            <v>3.69</v>
          </cell>
          <cell r="G10">
            <v>3.77</v>
          </cell>
          <cell r="H10">
            <v>3.63</v>
          </cell>
          <cell r="I10">
            <v>2.44</v>
          </cell>
          <cell r="J10">
            <v>2.68</v>
          </cell>
          <cell r="K10">
            <v>2.61</v>
          </cell>
          <cell r="L10">
            <v>2.63</v>
          </cell>
          <cell r="M10">
            <v>2.65</v>
          </cell>
          <cell r="N10">
            <v>2.69</v>
          </cell>
          <cell r="O10">
            <v>3.21</v>
          </cell>
        </row>
        <row r="11">
          <cell r="A11">
            <v>1018</v>
          </cell>
          <cell r="B11" t="str">
            <v>Admin/Cardiac</v>
          </cell>
          <cell r="C11">
            <v>1.75</v>
          </cell>
          <cell r="D11">
            <v>1.71</v>
          </cell>
          <cell r="E11">
            <v>1.82</v>
          </cell>
          <cell r="F11">
            <v>1.81</v>
          </cell>
          <cell r="G11">
            <v>1.81</v>
          </cell>
          <cell r="H11">
            <v>1.82</v>
          </cell>
          <cell r="I11">
            <v>1.75</v>
          </cell>
          <cell r="J11">
            <v>1.89</v>
          </cell>
          <cell r="K11">
            <v>1.82</v>
          </cell>
          <cell r="L11">
            <v>1.81</v>
          </cell>
          <cell r="M11">
            <v>1.83</v>
          </cell>
          <cell r="N11">
            <v>1.82</v>
          </cell>
          <cell r="O11">
            <v>1.8</v>
          </cell>
        </row>
        <row r="12">
          <cell r="A12">
            <v>1020</v>
          </cell>
          <cell r="B12" t="str">
            <v>Admin/Behavioral Health</v>
          </cell>
          <cell r="C12">
            <v>9.26</v>
          </cell>
          <cell r="D12">
            <v>10.48</v>
          </cell>
          <cell r="E12">
            <v>10.32</v>
          </cell>
          <cell r="F12">
            <v>13.4</v>
          </cell>
          <cell r="G12">
            <v>11.22</v>
          </cell>
          <cell r="H12">
            <v>11.71</v>
          </cell>
          <cell r="I12">
            <v>11.43</v>
          </cell>
          <cell r="J12">
            <v>11.93</v>
          </cell>
          <cell r="K12">
            <v>11.42</v>
          </cell>
          <cell r="L12">
            <v>11.67</v>
          </cell>
          <cell r="M12">
            <v>11.85</v>
          </cell>
          <cell r="N12">
            <v>11.58</v>
          </cell>
          <cell r="O12">
            <v>11.36</v>
          </cell>
        </row>
        <row r="13">
          <cell r="A13">
            <v>1023</v>
          </cell>
          <cell r="B13" t="str">
            <v>Neuro Svcs Admin</v>
          </cell>
          <cell r="C13">
            <v>1.55</v>
          </cell>
          <cell r="D13">
            <v>2</v>
          </cell>
          <cell r="E13">
            <v>2.02</v>
          </cell>
          <cell r="F13">
            <v>2</v>
          </cell>
          <cell r="G13">
            <v>2.3199999999999998</v>
          </cell>
          <cell r="H13">
            <v>3.07</v>
          </cell>
          <cell r="I13">
            <v>3.77</v>
          </cell>
          <cell r="J13">
            <v>4.0199999999999996</v>
          </cell>
          <cell r="K13">
            <v>2.54</v>
          </cell>
          <cell r="L13">
            <v>2.95</v>
          </cell>
          <cell r="M13">
            <v>2.37</v>
          </cell>
          <cell r="N13">
            <v>2.0099999999999998</v>
          </cell>
          <cell r="O13">
            <v>2.5499999999999998</v>
          </cell>
        </row>
        <row r="14">
          <cell r="A14">
            <v>1028</v>
          </cell>
          <cell r="B14" t="str">
            <v>Transportation Svcs</v>
          </cell>
          <cell r="C14">
            <v>26.99</v>
          </cell>
          <cell r="D14">
            <v>26.12</v>
          </cell>
          <cell r="E14">
            <v>28.92</v>
          </cell>
          <cell r="F14">
            <v>29.14</v>
          </cell>
          <cell r="G14">
            <v>26.94</v>
          </cell>
          <cell r="H14">
            <v>27.82</v>
          </cell>
          <cell r="I14">
            <v>27.18</v>
          </cell>
          <cell r="J14">
            <v>25.81</v>
          </cell>
          <cell r="K14">
            <v>27.79</v>
          </cell>
          <cell r="L14">
            <v>26.08</v>
          </cell>
          <cell r="M14">
            <v>26.03</v>
          </cell>
          <cell r="N14">
            <v>25.4</v>
          </cell>
          <cell r="O14">
            <v>27.02</v>
          </cell>
        </row>
        <row r="15">
          <cell r="A15">
            <v>2030</v>
          </cell>
          <cell r="B15" t="str">
            <v>Nsg-Surgical General 8SE SFC</v>
          </cell>
          <cell r="C15">
            <v>37.450000000000003</v>
          </cell>
          <cell r="D15">
            <v>32.82</v>
          </cell>
          <cell r="E15">
            <v>36.15</v>
          </cell>
          <cell r="F15">
            <v>40.07</v>
          </cell>
          <cell r="G15">
            <v>41.47</v>
          </cell>
          <cell r="H15">
            <v>40.74</v>
          </cell>
          <cell r="I15">
            <v>40.659999999999997</v>
          </cell>
          <cell r="J15">
            <v>42.22</v>
          </cell>
          <cell r="K15">
            <v>39.520000000000003</v>
          </cell>
          <cell r="L15">
            <v>42.05</v>
          </cell>
          <cell r="M15">
            <v>41.35</v>
          </cell>
          <cell r="N15">
            <v>40.78</v>
          </cell>
          <cell r="O15">
            <v>39.6</v>
          </cell>
        </row>
        <row r="16">
          <cell r="A16">
            <v>2032</v>
          </cell>
          <cell r="B16" t="str">
            <v>Nsg-Surg/Ortho/Neuro 5SW SFC</v>
          </cell>
          <cell r="C16">
            <v>42.05</v>
          </cell>
          <cell r="D16">
            <v>41.23</v>
          </cell>
          <cell r="E16">
            <v>38.15</v>
          </cell>
          <cell r="F16">
            <v>39.75</v>
          </cell>
          <cell r="G16">
            <v>38.81</v>
          </cell>
          <cell r="H16">
            <v>38.04</v>
          </cell>
          <cell r="I16">
            <v>38.94</v>
          </cell>
          <cell r="J16">
            <v>37.08</v>
          </cell>
          <cell r="K16">
            <v>42.08</v>
          </cell>
          <cell r="L16">
            <v>39.89</v>
          </cell>
          <cell r="M16">
            <v>40.04</v>
          </cell>
          <cell r="N16">
            <v>39.44</v>
          </cell>
          <cell r="O16">
            <v>39.619999999999997</v>
          </cell>
        </row>
        <row r="17">
          <cell r="A17">
            <v>2033</v>
          </cell>
          <cell r="B17" t="str">
            <v>Nsg-Surg/Ortho/Neuro 7W SJC</v>
          </cell>
          <cell r="C17">
            <v>37.25</v>
          </cell>
          <cell r="D17">
            <v>36.11</v>
          </cell>
          <cell r="E17">
            <v>37.1</v>
          </cell>
          <cell r="F17">
            <v>40.81</v>
          </cell>
          <cell r="G17">
            <v>39.79</v>
          </cell>
          <cell r="H17">
            <v>39.94</v>
          </cell>
          <cell r="I17">
            <v>33.92</v>
          </cell>
          <cell r="J17">
            <v>40.56</v>
          </cell>
          <cell r="K17">
            <v>37.049999999999997</v>
          </cell>
          <cell r="L17">
            <v>37.33</v>
          </cell>
          <cell r="M17">
            <v>36.36</v>
          </cell>
          <cell r="N17">
            <v>39.33</v>
          </cell>
          <cell r="O17">
            <v>37.96</v>
          </cell>
        </row>
        <row r="18">
          <cell r="A18">
            <v>2036</v>
          </cell>
          <cell r="B18" t="str">
            <v>Nsg-General Medical 7SE SFC</v>
          </cell>
          <cell r="C18">
            <v>27.61</v>
          </cell>
          <cell r="D18">
            <v>29.07</v>
          </cell>
          <cell r="E18">
            <v>28.92</v>
          </cell>
          <cell r="F18">
            <v>31.73</v>
          </cell>
          <cell r="G18">
            <v>32.11</v>
          </cell>
          <cell r="H18">
            <v>29.23</v>
          </cell>
          <cell r="I18">
            <v>27.89</v>
          </cell>
          <cell r="J18">
            <v>26.49</v>
          </cell>
          <cell r="K18">
            <v>29.98</v>
          </cell>
          <cell r="L18">
            <v>30.47</v>
          </cell>
          <cell r="M18">
            <v>34.590000000000003</v>
          </cell>
          <cell r="N18">
            <v>31.48</v>
          </cell>
          <cell r="O18">
            <v>29.95</v>
          </cell>
        </row>
        <row r="19">
          <cell r="A19">
            <v>2040</v>
          </cell>
          <cell r="B19" t="str">
            <v>Nsg-Med/Transplant 6SE SFC</v>
          </cell>
          <cell r="C19">
            <v>56.56</v>
          </cell>
          <cell r="D19">
            <v>51.85</v>
          </cell>
          <cell r="E19">
            <v>51.07</v>
          </cell>
          <cell r="F19">
            <v>53.44</v>
          </cell>
          <cell r="G19">
            <v>50.44</v>
          </cell>
          <cell r="H19">
            <v>51.97</v>
          </cell>
          <cell r="I19">
            <v>49.89</v>
          </cell>
          <cell r="J19">
            <v>52.81</v>
          </cell>
          <cell r="K19">
            <v>52.1</v>
          </cell>
          <cell r="L19">
            <v>53.36</v>
          </cell>
          <cell r="M19">
            <v>51.86</v>
          </cell>
          <cell r="N19">
            <v>50.8</v>
          </cell>
          <cell r="O19">
            <v>52.21</v>
          </cell>
        </row>
        <row r="20">
          <cell r="A20">
            <v>2042</v>
          </cell>
          <cell r="B20" t="str">
            <v>6 Medical SJC (6E)</v>
          </cell>
          <cell r="C20">
            <v>69.86</v>
          </cell>
          <cell r="D20">
            <v>67.66</v>
          </cell>
          <cell r="E20">
            <v>70.62</v>
          </cell>
          <cell r="F20">
            <v>69.59</v>
          </cell>
          <cell r="G20">
            <v>69.040000000000006</v>
          </cell>
          <cell r="H20">
            <v>72.27</v>
          </cell>
          <cell r="I20">
            <v>65.48</v>
          </cell>
          <cell r="J20">
            <v>69.44</v>
          </cell>
          <cell r="K20">
            <v>65.75</v>
          </cell>
          <cell r="L20">
            <v>66.290000000000006</v>
          </cell>
          <cell r="M20">
            <v>65.489999999999995</v>
          </cell>
          <cell r="N20">
            <v>60.97</v>
          </cell>
          <cell r="O20">
            <v>67.72</v>
          </cell>
        </row>
        <row r="21">
          <cell r="A21">
            <v>2044</v>
          </cell>
          <cell r="B21" t="str">
            <v>Resource Pool</v>
          </cell>
          <cell r="C21">
            <v>0</v>
          </cell>
          <cell r="D21">
            <v>0</v>
          </cell>
          <cell r="E21">
            <v>0</v>
          </cell>
          <cell r="F21">
            <v>0</v>
          </cell>
          <cell r="G21">
            <v>0</v>
          </cell>
          <cell r="H21">
            <v>0</v>
          </cell>
          <cell r="I21">
            <v>0</v>
          </cell>
          <cell r="J21">
            <v>0</v>
          </cell>
          <cell r="K21">
            <v>7.0000000000000007E-2</v>
          </cell>
          <cell r="L21">
            <v>2.66</v>
          </cell>
          <cell r="M21">
            <v>4.6500000000000004</v>
          </cell>
          <cell r="N21">
            <v>3.84</v>
          </cell>
          <cell r="O21">
            <v>0.94</v>
          </cell>
        </row>
        <row r="22">
          <cell r="A22">
            <v>2045</v>
          </cell>
          <cell r="B22" t="str">
            <v>Stroke Center-SJC (Inactive)</v>
          </cell>
          <cell r="C22">
            <v>4.47</v>
          </cell>
          <cell r="D22">
            <v>4.87</v>
          </cell>
          <cell r="E22">
            <v>4.2300000000000004</v>
          </cell>
          <cell r="F22">
            <v>3.94</v>
          </cell>
          <cell r="G22">
            <v>4.05</v>
          </cell>
          <cell r="H22">
            <v>3.28</v>
          </cell>
          <cell r="I22">
            <v>4.2699999999999996</v>
          </cell>
          <cell r="J22">
            <v>3.88</v>
          </cell>
          <cell r="K22">
            <v>2.19</v>
          </cell>
          <cell r="L22">
            <v>2.76</v>
          </cell>
          <cell r="M22">
            <v>2.64</v>
          </cell>
          <cell r="N22">
            <v>2.66</v>
          </cell>
          <cell r="O22">
            <v>3.6</v>
          </cell>
        </row>
        <row r="23">
          <cell r="A23">
            <v>2046</v>
          </cell>
          <cell r="B23" t="str">
            <v>Stroke Center-SFC (Inactive)</v>
          </cell>
          <cell r="C23">
            <v>4.95</v>
          </cell>
          <cell r="D23">
            <v>4.74</v>
          </cell>
          <cell r="E23">
            <v>5.31</v>
          </cell>
          <cell r="F23">
            <v>5.29</v>
          </cell>
          <cell r="G23">
            <v>4.45</v>
          </cell>
          <cell r="H23">
            <v>4.37</v>
          </cell>
          <cell r="I23">
            <v>4.29</v>
          </cell>
          <cell r="J23">
            <v>3.2</v>
          </cell>
          <cell r="K23">
            <v>3.15</v>
          </cell>
          <cell r="L23">
            <v>3.17</v>
          </cell>
          <cell r="M23">
            <v>3.31</v>
          </cell>
          <cell r="N23">
            <v>3.19</v>
          </cell>
          <cell r="O23">
            <v>4.12</v>
          </cell>
        </row>
        <row r="24">
          <cell r="A24">
            <v>3050</v>
          </cell>
          <cell r="B24" t="str">
            <v>Diabetes Research Center</v>
          </cell>
          <cell r="C24">
            <v>1</v>
          </cell>
          <cell r="D24">
            <v>1</v>
          </cell>
          <cell r="E24">
            <v>1.01</v>
          </cell>
          <cell r="F24">
            <v>1.01</v>
          </cell>
          <cell r="G24">
            <v>1</v>
          </cell>
          <cell r="H24">
            <v>1</v>
          </cell>
          <cell r="I24">
            <v>1</v>
          </cell>
          <cell r="J24">
            <v>1.01</v>
          </cell>
          <cell r="K24">
            <v>1</v>
          </cell>
          <cell r="L24">
            <v>1</v>
          </cell>
          <cell r="M24">
            <v>1.01</v>
          </cell>
          <cell r="N24">
            <v>1.01</v>
          </cell>
          <cell r="O24">
            <v>1</v>
          </cell>
        </row>
        <row r="25">
          <cell r="A25">
            <v>3052</v>
          </cell>
          <cell r="B25" t="str">
            <v>Diabetes Treatment Center</v>
          </cell>
          <cell r="C25">
            <v>7.01</v>
          </cell>
          <cell r="D25">
            <v>9.1300000000000008</v>
          </cell>
          <cell r="E25">
            <v>7.99</v>
          </cell>
          <cell r="F25">
            <v>8</v>
          </cell>
          <cell r="G25">
            <v>7.97</v>
          </cell>
          <cell r="H25">
            <v>8.42</v>
          </cell>
          <cell r="I25">
            <v>8.2200000000000006</v>
          </cell>
          <cell r="J25">
            <v>8.16</v>
          </cell>
          <cell r="K25">
            <v>7.88</v>
          </cell>
          <cell r="L25">
            <v>8.2100000000000009</v>
          </cell>
          <cell r="M25">
            <v>8.15</v>
          </cell>
          <cell r="N25">
            <v>8.24</v>
          </cell>
          <cell r="O25">
            <v>8.11</v>
          </cell>
        </row>
        <row r="26">
          <cell r="A26">
            <v>3054</v>
          </cell>
          <cell r="B26" t="str">
            <v>Pivit Therapy</v>
          </cell>
          <cell r="C26">
            <v>0.53</v>
          </cell>
          <cell r="D26">
            <v>0.42</v>
          </cell>
          <cell r="E26">
            <v>0.39</v>
          </cell>
          <cell r="F26">
            <v>0.46</v>
          </cell>
          <cell r="G26">
            <v>0.44</v>
          </cell>
          <cell r="H26">
            <v>0.45</v>
          </cell>
          <cell r="I26">
            <v>0.51</v>
          </cell>
          <cell r="J26">
            <v>0.65</v>
          </cell>
          <cell r="K26">
            <v>0.47</v>
          </cell>
          <cell r="L26">
            <v>0.38</v>
          </cell>
          <cell r="M26">
            <v>0.18</v>
          </cell>
          <cell r="N26">
            <v>0.55000000000000004</v>
          </cell>
          <cell r="O26">
            <v>0.45</v>
          </cell>
        </row>
        <row r="27">
          <cell r="A27">
            <v>3060</v>
          </cell>
          <cell r="B27" t="str">
            <v>Nsg-Oncology 7SW SFC</v>
          </cell>
          <cell r="C27">
            <v>31.25</v>
          </cell>
          <cell r="D27">
            <v>30.7</v>
          </cell>
          <cell r="E27">
            <v>32.049999999999997</v>
          </cell>
          <cell r="F27">
            <v>30.4</v>
          </cell>
          <cell r="G27">
            <v>29.13</v>
          </cell>
          <cell r="H27">
            <v>32.14</v>
          </cell>
          <cell r="I27">
            <v>29.88</v>
          </cell>
          <cell r="J27">
            <v>30.84</v>
          </cell>
          <cell r="K27">
            <v>31.94</v>
          </cell>
          <cell r="L27">
            <v>31.57</v>
          </cell>
          <cell r="M27">
            <v>29.9</v>
          </cell>
          <cell r="N27">
            <v>27.54</v>
          </cell>
          <cell r="O27">
            <v>30.63</v>
          </cell>
        </row>
        <row r="28">
          <cell r="A28">
            <v>3063</v>
          </cell>
          <cell r="B28" t="str">
            <v>Wichita Comm Clin Oncology</v>
          </cell>
          <cell r="C28">
            <v>13.05</v>
          </cell>
          <cell r="D28">
            <v>16.71</v>
          </cell>
          <cell r="E28">
            <v>20.78</v>
          </cell>
          <cell r="F28">
            <v>18.03</v>
          </cell>
          <cell r="G28">
            <v>15.61</v>
          </cell>
          <cell r="H28">
            <v>15.33</v>
          </cell>
          <cell r="I28">
            <v>16.03</v>
          </cell>
          <cell r="J28">
            <v>17.260000000000002</v>
          </cell>
          <cell r="K28">
            <v>16.059999999999999</v>
          </cell>
          <cell r="L28">
            <v>15.88</v>
          </cell>
          <cell r="M28">
            <v>15.47</v>
          </cell>
          <cell r="N28">
            <v>15.53</v>
          </cell>
          <cell r="O28">
            <v>16.32</v>
          </cell>
        </row>
        <row r="29">
          <cell r="A29">
            <v>3064</v>
          </cell>
          <cell r="B29" t="str">
            <v>Outreach KBCCI Grant</v>
          </cell>
          <cell r="C29">
            <v>2</v>
          </cell>
          <cell r="D29">
            <v>2.0099999999999998</v>
          </cell>
          <cell r="E29">
            <v>2.0099999999999998</v>
          </cell>
          <cell r="F29">
            <v>2</v>
          </cell>
          <cell r="G29">
            <v>2</v>
          </cell>
          <cell r="H29">
            <v>2</v>
          </cell>
          <cell r="I29">
            <v>2</v>
          </cell>
          <cell r="J29">
            <v>2.0099999999999998</v>
          </cell>
          <cell r="K29">
            <v>2</v>
          </cell>
          <cell r="L29">
            <v>1.83</v>
          </cell>
          <cell r="M29">
            <v>1.91</v>
          </cell>
          <cell r="N29">
            <v>0.86</v>
          </cell>
          <cell r="O29">
            <v>1.89</v>
          </cell>
        </row>
        <row r="30">
          <cell r="A30">
            <v>3065</v>
          </cell>
          <cell r="B30" t="str">
            <v>Cancer Registry</v>
          </cell>
          <cell r="C30">
            <v>4.45</v>
          </cell>
          <cell r="D30">
            <v>4.5</v>
          </cell>
          <cell r="E30">
            <v>4.53</v>
          </cell>
          <cell r="F30">
            <v>4.49</v>
          </cell>
          <cell r="G30">
            <v>4.5</v>
          </cell>
          <cell r="H30">
            <v>4.49</v>
          </cell>
          <cell r="I30">
            <v>4.49</v>
          </cell>
          <cell r="J30">
            <v>4.49</v>
          </cell>
          <cell r="K30">
            <v>4.49</v>
          </cell>
          <cell r="L30">
            <v>4.4000000000000004</v>
          </cell>
          <cell r="M30">
            <v>4.46</v>
          </cell>
          <cell r="N30">
            <v>4.3899999999999997</v>
          </cell>
          <cell r="O30">
            <v>4.47</v>
          </cell>
        </row>
        <row r="31">
          <cell r="A31">
            <v>3067</v>
          </cell>
          <cell r="B31" t="str">
            <v>Cancer Center-Winfield</v>
          </cell>
          <cell r="C31">
            <v>0</v>
          </cell>
          <cell r="D31">
            <v>0</v>
          </cell>
          <cell r="E31">
            <v>0</v>
          </cell>
          <cell r="F31">
            <v>0</v>
          </cell>
          <cell r="G31">
            <v>0</v>
          </cell>
          <cell r="H31">
            <v>1.1299999999999999</v>
          </cell>
          <cell r="I31">
            <v>1</v>
          </cell>
          <cell r="J31">
            <v>1.01</v>
          </cell>
          <cell r="K31">
            <v>1.47</v>
          </cell>
          <cell r="L31">
            <v>1.9</v>
          </cell>
          <cell r="M31">
            <v>2.06</v>
          </cell>
          <cell r="N31">
            <v>2.02</v>
          </cell>
          <cell r="O31">
            <v>0.89</v>
          </cell>
        </row>
        <row r="32">
          <cell r="A32">
            <v>3068</v>
          </cell>
          <cell r="B32" t="str">
            <v>WCCOP - US Oncology</v>
          </cell>
          <cell r="C32">
            <v>0</v>
          </cell>
          <cell r="D32">
            <v>0</v>
          </cell>
          <cell r="E32">
            <v>0</v>
          </cell>
          <cell r="F32">
            <v>0</v>
          </cell>
          <cell r="G32">
            <v>2.29</v>
          </cell>
          <cell r="H32">
            <v>2.69</v>
          </cell>
          <cell r="I32">
            <v>1.78</v>
          </cell>
          <cell r="J32">
            <v>2.0099999999999998</v>
          </cell>
          <cell r="K32">
            <v>2.0099999999999998</v>
          </cell>
          <cell r="L32">
            <v>1.2</v>
          </cell>
          <cell r="M32">
            <v>2.12</v>
          </cell>
          <cell r="N32">
            <v>2.0099999999999998</v>
          </cell>
          <cell r="O32">
            <v>1.33</v>
          </cell>
        </row>
        <row r="33">
          <cell r="A33">
            <v>3070</v>
          </cell>
          <cell r="B33" t="str">
            <v>Gerontology (Inactive)</v>
          </cell>
          <cell r="C33">
            <v>0</v>
          </cell>
          <cell r="D33">
            <v>0</v>
          </cell>
          <cell r="E33">
            <v>0</v>
          </cell>
          <cell r="F33">
            <v>0</v>
          </cell>
          <cell r="G33">
            <v>0</v>
          </cell>
          <cell r="H33">
            <v>0</v>
          </cell>
          <cell r="I33">
            <v>0</v>
          </cell>
          <cell r="J33">
            <v>0.01</v>
          </cell>
          <cell r="K33">
            <v>0.01</v>
          </cell>
          <cell r="L33">
            <v>0</v>
          </cell>
          <cell r="M33">
            <v>0</v>
          </cell>
          <cell r="N33">
            <v>0</v>
          </cell>
          <cell r="O33">
            <v>0</v>
          </cell>
        </row>
        <row r="34">
          <cell r="A34">
            <v>3075</v>
          </cell>
          <cell r="B34" t="str">
            <v>IV Therapy</v>
          </cell>
          <cell r="C34">
            <v>24.84</v>
          </cell>
          <cell r="D34">
            <v>27.08</v>
          </cell>
          <cell r="E34">
            <v>23.73</v>
          </cell>
          <cell r="F34">
            <v>24.88</v>
          </cell>
          <cell r="G34">
            <v>24.28</v>
          </cell>
          <cell r="H34">
            <v>24.19</v>
          </cell>
          <cell r="I34">
            <v>24.13</v>
          </cell>
          <cell r="J34">
            <v>26.11</v>
          </cell>
          <cell r="K34">
            <v>26.2</v>
          </cell>
          <cell r="L34">
            <v>26.16</v>
          </cell>
          <cell r="M34">
            <v>24.47</v>
          </cell>
          <cell r="N34">
            <v>23.7</v>
          </cell>
          <cell r="O34">
            <v>24.98</v>
          </cell>
        </row>
        <row r="35">
          <cell r="A35">
            <v>3080</v>
          </cell>
          <cell r="B35" t="str">
            <v>Neurodiagnostics</v>
          </cell>
          <cell r="C35">
            <v>8.2100000000000009</v>
          </cell>
          <cell r="D35">
            <v>10.37</v>
          </cell>
          <cell r="E35">
            <v>7.41</v>
          </cell>
          <cell r="F35">
            <v>9.24</v>
          </cell>
          <cell r="G35">
            <v>9.7100000000000009</v>
          </cell>
          <cell r="H35">
            <v>8.9499999999999993</v>
          </cell>
          <cell r="I35">
            <v>9.74</v>
          </cell>
          <cell r="J35">
            <v>9.66</v>
          </cell>
          <cell r="K35">
            <v>10.28</v>
          </cell>
          <cell r="L35">
            <v>10.16</v>
          </cell>
          <cell r="M35">
            <v>10.84</v>
          </cell>
          <cell r="N35">
            <v>10.06</v>
          </cell>
          <cell r="O35">
            <v>9.5500000000000007</v>
          </cell>
        </row>
        <row r="36">
          <cell r="A36">
            <v>3081</v>
          </cell>
          <cell r="B36" t="str">
            <v>Neuro Epilepsy Center</v>
          </cell>
          <cell r="C36">
            <v>3.76</v>
          </cell>
          <cell r="D36">
            <v>3.98</v>
          </cell>
          <cell r="E36">
            <v>4.4000000000000004</v>
          </cell>
          <cell r="F36">
            <v>4.12</v>
          </cell>
          <cell r="G36">
            <v>4.16</v>
          </cell>
          <cell r="H36">
            <v>3.88</v>
          </cell>
          <cell r="I36">
            <v>4.42</v>
          </cell>
          <cell r="J36">
            <v>3.89</v>
          </cell>
          <cell r="K36">
            <v>4.53</v>
          </cell>
          <cell r="L36">
            <v>4.45</v>
          </cell>
          <cell r="M36">
            <v>6.1</v>
          </cell>
          <cell r="N36">
            <v>6.36</v>
          </cell>
          <cell r="O36">
            <v>4.5</v>
          </cell>
        </row>
        <row r="37">
          <cell r="A37">
            <v>3082</v>
          </cell>
          <cell r="B37" t="str">
            <v>Neuro Implant Program</v>
          </cell>
          <cell r="C37">
            <v>2</v>
          </cell>
          <cell r="D37">
            <v>2</v>
          </cell>
          <cell r="E37">
            <v>2.0099999999999998</v>
          </cell>
          <cell r="F37">
            <v>2.0099999999999998</v>
          </cell>
          <cell r="G37">
            <v>2.02</v>
          </cell>
          <cell r="H37">
            <v>2.0099999999999998</v>
          </cell>
          <cell r="I37">
            <v>2.0099999999999998</v>
          </cell>
          <cell r="J37">
            <v>3.09</v>
          </cell>
          <cell r="K37">
            <v>2.84</v>
          </cell>
          <cell r="L37">
            <v>2.0499999999999998</v>
          </cell>
          <cell r="M37">
            <v>2.02</v>
          </cell>
          <cell r="N37">
            <v>2</v>
          </cell>
          <cell r="O37">
            <v>2.17</v>
          </cell>
        </row>
        <row r="38">
          <cell r="A38">
            <v>3083</v>
          </cell>
          <cell r="B38" t="str">
            <v>Neuro Acute Physician Practice</v>
          </cell>
          <cell r="C38">
            <v>0</v>
          </cell>
          <cell r="D38">
            <v>0</v>
          </cell>
          <cell r="E38">
            <v>0</v>
          </cell>
          <cell r="F38">
            <v>0</v>
          </cell>
          <cell r="G38">
            <v>0</v>
          </cell>
          <cell r="H38">
            <v>0</v>
          </cell>
          <cell r="I38">
            <v>0</v>
          </cell>
          <cell r="J38">
            <v>0</v>
          </cell>
          <cell r="K38">
            <v>1.87</v>
          </cell>
          <cell r="L38">
            <v>2</v>
          </cell>
          <cell r="M38">
            <v>2.0099999999999998</v>
          </cell>
          <cell r="N38">
            <v>2.0099999999999998</v>
          </cell>
          <cell r="O38">
            <v>0.66</v>
          </cell>
        </row>
        <row r="39">
          <cell r="A39">
            <v>3085</v>
          </cell>
          <cell r="B39" t="str">
            <v>Wound &amp; Skin Care</v>
          </cell>
          <cell r="C39">
            <v>5.01</v>
          </cell>
          <cell r="D39">
            <v>5.04</v>
          </cell>
          <cell r="E39">
            <v>4.97</v>
          </cell>
          <cell r="F39">
            <v>4.62</v>
          </cell>
          <cell r="G39">
            <v>4.5599999999999996</v>
          </cell>
          <cell r="H39">
            <v>5.2</v>
          </cell>
          <cell r="I39">
            <v>4.46</v>
          </cell>
          <cell r="J39">
            <v>5.45</v>
          </cell>
          <cell r="K39">
            <v>5.63</v>
          </cell>
          <cell r="L39">
            <v>5.79</v>
          </cell>
          <cell r="M39">
            <v>5.83</v>
          </cell>
          <cell r="N39">
            <v>5.74</v>
          </cell>
          <cell r="O39">
            <v>5.2</v>
          </cell>
        </row>
        <row r="40">
          <cell r="A40">
            <v>5090</v>
          </cell>
          <cell r="B40" t="str">
            <v>Pediatrics 5N SFC</v>
          </cell>
          <cell r="C40">
            <v>24.04</v>
          </cell>
          <cell r="D40">
            <v>25.2</v>
          </cell>
          <cell r="E40">
            <v>26.32</v>
          </cell>
          <cell r="F40">
            <v>26.53</v>
          </cell>
          <cell r="G40">
            <v>27.23</v>
          </cell>
          <cell r="H40">
            <v>26.31</v>
          </cell>
          <cell r="I40">
            <v>24.5</v>
          </cell>
          <cell r="J40">
            <v>27.1</v>
          </cell>
          <cell r="K40">
            <v>25.73</v>
          </cell>
          <cell r="L40">
            <v>26.74</v>
          </cell>
          <cell r="M40">
            <v>26.26</v>
          </cell>
          <cell r="N40">
            <v>28.86</v>
          </cell>
          <cell r="O40">
            <v>26.23</v>
          </cell>
        </row>
        <row r="41">
          <cell r="A41">
            <v>5091</v>
          </cell>
          <cell r="B41" t="str">
            <v>No name found</v>
          </cell>
          <cell r="C41">
            <v>0</v>
          </cell>
          <cell r="D41">
            <v>0</v>
          </cell>
          <cell r="E41">
            <v>0</v>
          </cell>
          <cell r="F41">
            <v>0</v>
          </cell>
          <cell r="G41">
            <v>0</v>
          </cell>
          <cell r="H41">
            <v>0</v>
          </cell>
          <cell r="I41">
            <v>0</v>
          </cell>
          <cell r="J41">
            <v>0</v>
          </cell>
          <cell r="K41">
            <v>0</v>
          </cell>
          <cell r="L41">
            <v>0</v>
          </cell>
          <cell r="M41">
            <v>0</v>
          </cell>
          <cell r="N41">
            <v>7.0000000000000007E-2</v>
          </cell>
          <cell r="O41">
            <v>0.01</v>
          </cell>
        </row>
        <row r="42">
          <cell r="A42">
            <v>6100</v>
          </cell>
          <cell r="B42" t="str">
            <v>BHS Assessment Ctr-J2B</v>
          </cell>
          <cell r="C42">
            <v>17.71</v>
          </cell>
          <cell r="D42">
            <v>14.77</v>
          </cell>
          <cell r="E42">
            <v>14.81</v>
          </cell>
          <cell r="F42">
            <v>17.45</v>
          </cell>
          <cell r="G42">
            <v>17.440000000000001</v>
          </cell>
          <cell r="H42">
            <v>16.32</v>
          </cell>
          <cell r="I42">
            <v>15.36</v>
          </cell>
          <cell r="J42">
            <v>16.68</v>
          </cell>
          <cell r="K42">
            <v>16.41</v>
          </cell>
          <cell r="L42">
            <v>17.29</v>
          </cell>
          <cell r="M42">
            <v>17.760000000000002</v>
          </cell>
          <cell r="N42">
            <v>15.89</v>
          </cell>
          <cell r="O42">
            <v>16.489999999999998</v>
          </cell>
        </row>
        <row r="43">
          <cell r="A43">
            <v>6102</v>
          </cell>
          <cell r="B43" t="str">
            <v>BHS Adult-G1S</v>
          </cell>
          <cell r="C43">
            <v>46.58</v>
          </cell>
          <cell r="D43">
            <v>43.34</v>
          </cell>
          <cell r="E43">
            <v>46.91</v>
          </cell>
          <cell r="F43">
            <v>48.01</v>
          </cell>
          <cell r="G43">
            <v>53.09</v>
          </cell>
          <cell r="H43">
            <v>52.06</v>
          </cell>
          <cell r="I43">
            <v>53.33</v>
          </cell>
          <cell r="J43">
            <v>50.09</v>
          </cell>
          <cell r="K43">
            <v>52.51</v>
          </cell>
          <cell r="L43">
            <v>49.36</v>
          </cell>
          <cell r="M43">
            <v>51.51</v>
          </cell>
          <cell r="N43">
            <v>50.39</v>
          </cell>
          <cell r="O43">
            <v>49.74</v>
          </cell>
        </row>
        <row r="44">
          <cell r="A44">
            <v>6104</v>
          </cell>
          <cell r="B44" t="str">
            <v>Senior Behavioral Hlth J3B</v>
          </cell>
          <cell r="C44">
            <v>21.67</v>
          </cell>
          <cell r="D44">
            <v>24.2</v>
          </cell>
          <cell r="E44">
            <v>19.489999999999998</v>
          </cell>
          <cell r="F44">
            <v>23.87</v>
          </cell>
          <cell r="G44">
            <v>25.34</v>
          </cell>
          <cell r="H44">
            <v>24.71</v>
          </cell>
          <cell r="I44">
            <v>24.83</v>
          </cell>
          <cell r="J44">
            <v>22.94</v>
          </cell>
          <cell r="K44">
            <v>22.74</v>
          </cell>
          <cell r="L44">
            <v>23.74</v>
          </cell>
          <cell r="M44">
            <v>21.7</v>
          </cell>
          <cell r="N44">
            <v>23.2</v>
          </cell>
          <cell r="O44">
            <v>23.18</v>
          </cell>
        </row>
        <row r="45">
          <cell r="A45">
            <v>6106</v>
          </cell>
          <cell r="B45" t="str">
            <v>BHS APCU-G1E</v>
          </cell>
          <cell r="C45">
            <v>22.6</v>
          </cell>
          <cell r="D45">
            <v>22.54</v>
          </cell>
          <cell r="E45">
            <v>26.48</v>
          </cell>
          <cell r="F45">
            <v>27.11</v>
          </cell>
          <cell r="G45">
            <v>26.61</v>
          </cell>
          <cell r="H45">
            <v>25.79</v>
          </cell>
          <cell r="I45">
            <v>26.79</v>
          </cell>
          <cell r="J45">
            <v>27.47</v>
          </cell>
          <cell r="K45">
            <v>30.15</v>
          </cell>
          <cell r="L45">
            <v>29.72</v>
          </cell>
          <cell r="M45">
            <v>28.57</v>
          </cell>
          <cell r="N45">
            <v>25.63</v>
          </cell>
          <cell r="O45">
            <v>26.62</v>
          </cell>
        </row>
        <row r="46">
          <cell r="A46">
            <v>6108</v>
          </cell>
          <cell r="B46" t="str">
            <v>BHS Partial Day Hospital</v>
          </cell>
          <cell r="C46">
            <v>5.43</v>
          </cell>
          <cell r="D46">
            <v>6.02</v>
          </cell>
          <cell r="E46">
            <v>5.43</v>
          </cell>
          <cell r="F46">
            <v>5.21</v>
          </cell>
          <cell r="G46">
            <v>5.88</v>
          </cell>
          <cell r="H46">
            <v>5.36</v>
          </cell>
          <cell r="I46">
            <v>6.01</v>
          </cell>
          <cell r="J46">
            <v>5.7</v>
          </cell>
          <cell r="K46">
            <v>5.8</v>
          </cell>
          <cell r="L46">
            <v>6.03</v>
          </cell>
          <cell r="M46">
            <v>5.92</v>
          </cell>
          <cell r="N46">
            <v>5.78</v>
          </cell>
          <cell r="O46">
            <v>5.71</v>
          </cell>
        </row>
        <row r="47">
          <cell r="A47">
            <v>6114</v>
          </cell>
          <cell r="B47" t="str">
            <v>BHS Adolescent-G1W</v>
          </cell>
          <cell r="C47">
            <v>20.239999999999998</v>
          </cell>
          <cell r="D47">
            <v>21.02</v>
          </cell>
          <cell r="E47">
            <v>19.239999999999998</v>
          </cell>
          <cell r="F47">
            <v>20.32</v>
          </cell>
          <cell r="G47">
            <v>21.94</v>
          </cell>
          <cell r="H47">
            <v>25.65</v>
          </cell>
          <cell r="I47">
            <v>24.18</v>
          </cell>
          <cell r="J47">
            <v>25.47</v>
          </cell>
          <cell r="K47">
            <v>25.27</v>
          </cell>
          <cell r="L47">
            <v>22.76</v>
          </cell>
          <cell r="M47">
            <v>22.14</v>
          </cell>
          <cell r="N47">
            <v>23.47</v>
          </cell>
          <cell r="O47">
            <v>22.64</v>
          </cell>
        </row>
        <row r="48">
          <cell r="A48">
            <v>6116</v>
          </cell>
          <cell r="B48" t="str">
            <v>BHS Case Management</v>
          </cell>
          <cell r="C48">
            <v>18.149999999999999</v>
          </cell>
          <cell r="D48">
            <v>17.45</v>
          </cell>
          <cell r="E48">
            <v>17.600000000000001</v>
          </cell>
          <cell r="F48">
            <v>17.97</v>
          </cell>
          <cell r="G48">
            <v>17.23</v>
          </cell>
          <cell r="H48">
            <v>16.86</v>
          </cell>
          <cell r="I48">
            <v>16.399999999999999</v>
          </cell>
          <cell r="J48">
            <v>17.059999999999999</v>
          </cell>
          <cell r="K48">
            <v>16.760000000000002</v>
          </cell>
          <cell r="L48">
            <v>17.54</v>
          </cell>
          <cell r="M48">
            <v>17.11</v>
          </cell>
          <cell r="N48">
            <v>17.12</v>
          </cell>
          <cell r="O48">
            <v>17.27</v>
          </cell>
        </row>
        <row r="49">
          <cell r="A49">
            <v>7130</v>
          </cell>
          <cell r="B49" t="str">
            <v>Women's Health</v>
          </cell>
          <cell r="C49">
            <v>12.03</v>
          </cell>
          <cell r="D49">
            <v>13.67</v>
          </cell>
          <cell r="E49">
            <v>10.199999999999999</v>
          </cell>
          <cell r="F49">
            <v>8.3699999999999992</v>
          </cell>
          <cell r="G49">
            <v>11.43</v>
          </cell>
          <cell r="H49">
            <v>11.53</v>
          </cell>
          <cell r="I49">
            <v>10.62</v>
          </cell>
          <cell r="J49">
            <v>11.73</v>
          </cell>
          <cell r="K49">
            <v>6.67</v>
          </cell>
          <cell r="L49">
            <v>1.2</v>
          </cell>
          <cell r="M49">
            <v>0.32</v>
          </cell>
          <cell r="N49">
            <v>0</v>
          </cell>
          <cell r="O49">
            <v>8.1300000000000008</v>
          </cell>
        </row>
        <row r="50">
          <cell r="A50">
            <v>12160</v>
          </cell>
          <cell r="B50" t="str">
            <v>Surgical ICU SFC</v>
          </cell>
          <cell r="C50">
            <v>68.8</v>
          </cell>
          <cell r="D50">
            <v>59.17</v>
          </cell>
          <cell r="E50">
            <v>65.23</v>
          </cell>
          <cell r="F50">
            <v>60.42</v>
          </cell>
          <cell r="G50">
            <v>59.28</v>
          </cell>
          <cell r="H50">
            <v>61.32</v>
          </cell>
          <cell r="I50">
            <v>61.7</v>
          </cell>
          <cell r="J50">
            <v>64.33</v>
          </cell>
          <cell r="K50">
            <v>61.64</v>
          </cell>
          <cell r="L50">
            <v>62.62</v>
          </cell>
          <cell r="M50">
            <v>58</v>
          </cell>
          <cell r="N50">
            <v>59.44</v>
          </cell>
          <cell r="O50">
            <v>61.86</v>
          </cell>
        </row>
        <row r="51">
          <cell r="A51">
            <v>12161</v>
          </cell>
          <cell r="B51" t="str">
            <v>Surgical ICU SJC</v>
          </cell>
          <cell r="C51">
            <v>34.06</v>
          </cell>
          <cell r="D51">
            <v>28.11</v>
          </cell>
          <cell r="E51">
            <v>28.02</v>
          </cell>
          <cell r="F51">
            <v>31.31</v>
          </cell>
          <cell r="G51">
            <v>30.72</v>
          </cell>
          <cell r="H51">
            <v>36.21</v>
          </cell>
          <cell r="I51">
            <v>31.73</v>
          </cell>
          <cell r="J51">
            <v>30.84</v>
          </cell>
          <cell r="K51">
            <v>31.67</v>
          </cell>
          <cell r="L51">
            <v>30.45</v>
          </cell>
          <cell r="M51">
            <v>28.01</v>
          </cell>
          <cell r="N51">
            <v>26.77</v>
          </cell>
          <cell r="O51">
            <v>30.67</v>
          </cell>
        </row>
        <row r="52">
          <cell r="A52">
            <v>12164</v>
          </cell>
          <cell r="B52" t="str">
            <v>Medical ICU SFC</v>
          </cell>
          <cell r="C52">
            <v>59.71</v>
          </cell>
          <cell r="D52">
            <v>59.77</v>
          </cell>
          <cell r="E52">
            <v>60.36</v>
          </cell>
          <cell r="F52">
            <v>60.56</v>
          </cell>
          <cell r="G52">
            <v>62.23</v>
          </cell>
          <cell r="H52">
            <v>61.43</v>
          </cell>
          <cell r="I52">
            <v>59.4</v>
          </cell>
          <cell r="J52">
            <v>58.83</v>
          </cell>
          <cell r="K52">
            <v>59.53</v>
          </cell>
          <cell r="L52">
            <v>58.33</v>
          </cell>
          <cell r="M52">
            <v>59.27</v>
          </cell>
          <cell r="N52">
            <v>57.13</v>
          </cell>
          <cell r="O52">
            <v>59.7</v>
          </cell>
        </row>
        <row r="53">
          <cell r="A53">
            <v>12165</v>
          </cell>
          <cell r="B53" t="str">
            <v>CCU/MICU SJC</v>
          </cell>
          <cell r="C53">
            <v>42.15</v>
          </cell>
          <cell r="D53">
            <v>40.369999999999997</v>
          </cell>
          <cell r="E53">
            <v>40.86</v>
          </cell>
          <cell r="F53">
            <v>38.04</v>
          </cell>
          <cell r="G53">
            <v>40.119999999999997</v>
          </cell>
          <cell r="H53">
            <v>40.33</v>
          </cell>
          <cell r="I53">
            <v>41.37</v>
          </cell>
          <cell r="J53">
            <v>47.4</v>
          </cell>
          <cell r="K53">
            <v>43.74</v>
          </cell>
          <cell r="L53">
            <v>44.23</v>
          </cell>
          <cell r="M53">
            <v>43.07</v>
          </cell>
          <cell r="N53">
            <v>32.880000000000003</v>
          </cell>
          <cell r="O53">
            <v>41.24</v>
          </cell>
        </row>
        <row r="54">
          <cell r="A54">
            <v>12167</v>
          </cell>
          <cell r="B54" t="str">
            <v>Coronary ICU</v>
          </cell>
          <cell r="C54">
            <v>59.04</v>
          </cell>
          <cell r="D54">
            <v>63.82</v>
          </cell>
          <cell r="E54">
            <v>61.1</v>
          </cell>
          <cell r="F54">
            <v>65.14</v>
          </cell>
          <cell r="G54">
            <v>63.85</v>
          </cell>
          <cell r="H54">
            <v>63.02</v>
          </cell>
          <cell r="I54">
            <v>62.27</v>
          </cell>
          <cell r="J54">
            <v>62.14</v>
          </cell>
          <cell r="K54">
            <v>64.48</v>
          </cell>
          <cell r="L54">
            <v>59.81</v>
          </cell>
          <cell r="M54">
            <v>60.97</v>
          </cell>
          <cell r="N54">
            <v>63.25</v>
          </cell>
          <cell r="O54">
            <v>62.39</v>
          </cell>
        </row>
        <row r="55">
          <cell r="A55">
            <v>12169</v>
          </cell>
          <cell r="B55" t="str">
            <v>Coronary Intervention ICU</v>
          </cell>
          <cell r="C55">
            <v>26.37</v>
          </cell>
          <cell r="D55">
            <v>27.96</v>
          </cell>
          <cell r="E55">
            <v>24.34</v>
          </cell>
          <cell r="F55">
            <v>28.37</v>
          </cell>
          <cell r="G55">
            <v>30.85</v>
          </cell>
          <cell r="H55">
            <v>28.69</v>
          </cell>
          <cell r="I55">
            <v>25.62</v>
          </cell>
          <cell r="J55">
            <v>24.34</v>
          </cell>
          <cell r="K55">
            <v>31.96</v>
          </cell>
          <cell r="L55">
            <v>27.3</v>
          </cell>
          <cell r="M55">
            <v>31.62</v>
          </cell>
          <cell r="N55">
            <v>30.71</v>
          </cell>
          <cell r="O55">
            <v>28.15</v>
          </cell>
        </row>
        <row r="56">
          <cell r="A56">
            <v>12170</v>
          </cell>
          <cell r="B56" t="str">
            <v>Pediatrics ICU SFC</v>
          </cell>
          <cell r="C56">
            <v>10.86</v>
          </cell>
          <cell r="D56">
            <v>8.73</v>
          </cell>
          <cell r="E56">
            <v>9.2200000000000006</v>
          </cell>
          <cell r="F56">
            <v>12.92</v>
          </cell>
          <cell r="G56">
            <v>11.56</v>
          </cell>
          <cell r="H56">
            <v>11.51</v>
          </cell>
          <cell r="I56">
            <v>11.94</v>
          </cell>
          <cell r="J56">
            <v>12.64</v>
          </cell>
          <cell r="K56">
            <v>11.04</v>
          </cell>
          <cell r="L56">
            <v>12.65</v>
          </cell>
          <cell r="M56">
            <v>11.25</v>
          </cell>
          <cell r="N56">
            <v>13.34</v>
          </cell>
          <cell r="O56">
            <v>11.47</v>
          </cell>
        </row>
        <row r="57">
          <cell r="A57">
            <v>12174</v>
          </cell>
          <cell r="B57" t="str">
            <v>Neonatal ICU SJC</v>
          </cell>
          <cell r="C57">
            <v>38.020000000000003</v>
          </cell>
          <cell r="D57">
            <v>40.840000000000003</v>
          </cell>
          <cell r="E57">
            <v>51.32</v>
          </cell>
          <cell r="F57">
            <v>46.64</v>
          </cell>
          <cell r="G57">
            <v>37.19</v>
          </cell>
          <cell r="H57">
            <v>49.5</v>
          </cell>
          <cell r="I57">
            <v>51.24</v>
          </cell>
          <cell r="J57">
            <v>40.200000000000003</v>
          </cell>
          <cell r="K57">
            <v>51.91</v>
          </cell>
          <cell r="L57">
            <v>45.03</v>
          </cell>
          <cell r="M57">
            <v>44.66</v>
          </cell>
          <cell r="N57">
            <v>48.75</v>
          </cell>
          <cell r="O57">
            <v>45.48</v>
          </cell>
        </row>
        <row r="58">
          <cell r="A58">
            <v>12175</v>
          </cell>
          <cell r="B58" t="str">
            <v>No name found</v>
          </cell>
          <cell r="C58">
            <v>0</v>
          </cell>
          <cell r="D58">
            <v>0</v>
          </cell>
          <cell r="E58">
            <v>0</v>
          </cell>
          <cell r="F58">
            <v>0</v>
          </cell>
          <cell r="G58">
            <v>0</v>
          </cell>
          <cell r="H58">
            <v>0</v>
          </cell>
          <cell r="I58">
            <v>0.4</v>
          </cell>
          <cell r="J58">
            <v>-0.11</v>
          </cell>
          <cell r="K58">
            <v>0.11</v>
          </cell>
          <cell r="L58">
            <v>0.08</v>
          </cell>
          <cell r="M58">
            <v>0.32</v>
          </cell>
          <cell r="N58">
            <v>-7.0000000000000007E-2</v>
          </cell>
          <cell r="O58">
            <v>0.06</v>
          </cell>
        </row>
        <row r="59">
          <cell r="A59">
            <v>13185</v>
          </cell>
          <cell r="B59" t="str">
            <v>Trauma/Burn ICU SFC</v>
          </cell>
          <cell r="C59">
            <v>34.5</v>
          </cell>
          <cell r="D59">
            <v>33.119999999999997</v>
          </cell>
          <cell r="E59">
            <v>32.4</v>
          </cell>
          <cell r="F59">
            <v>39.340000000000003</v>
          </cell>
          <cell r="G59">
            <v>39.61</v>
          </cell>
          <cell r="H59">
            <v>40.32</v>
          </cell>
          <cell r="I59">
            <v>37.42</v>
          </cell>
          <cell r="J59">
            <v>39.840000000000003</v>
          </cell>
          <cell r="K59">
            <v>39.520000000000003</v>
          </cell>
          <cell r="L59">
            <v>38.479999999999997</v>
          </cell>
          <cell r="M59">
            <v>38.89</v>
          </cell>
          <cell r="N59">
            <v>37.49</v>
          </cell>
          <cell r="O59">
            <v>37.57</v>
          </cell>
        </row>
        <row r="60">
          <cell r="A60">
            <v>14151</v>
          </cell>
          <cell r="B60" t="str">
            <v>No name found</v>
          </cell>
          <cell r="C60">
            <v>0.14000000000000001</v>
          </cell>
          <cell r="D60">
            <v>-0.04</v>
          </cell>
          <cell r="E60">
            <v>0</v>
          </cell>
          <cell r="F60">
            <v>0</v>
          </cell>
          <cell r="G60">
            <v>0</v>
          </cell>
          <cell r="H60">
            <v>0</v>
          </cell>
          <cell r="I60">
            <v>0</v>
          </cell>
          <cell r="J60">
            <v>0</v>
          </cell>
          <cell r="K60">
            <v>0</v>
          </cell>
          <cell r="L60">
            <v>0</v>
          </cell>
          <cell r="M60">
            <v>0</v>
          </cell>
          <cell r="N60">
            <v>0</v>
          </cell>
          <cell r="O60">
            <v>0.01</v>
          </cell>
        </row>
        <row r="61">
          <cell r="A61">
            <v>14152</v>
          </cell>
          <cell r="B61" t="str">
            <v>No name found</v>
          </cell>
          <cell r="C61">
            <v>0</v>
          </cell>
          <cell r="D61">
            <v>0</v>
          </cell>
          <cell r="E61">
            <v>0</v>
          </cell>
          <cell r="F61">
            <v>0</v>
          </cell>
          <cell r="G61">
            <v>0</v>
          </cell>
          <cell r="H61">
            <v>0</v>
          </cell>
          <cell r="I61">
            <v>0</v>
          </cell>
          <cell r="J61">
            <v>0</v>
          </cell>
          <cell r="K61">
            <v>0</v>
          </cell>
          <cell r="L61">
            <v>0</v>
          </cell>
          <cell r="M61">
            <v>0</v>
          </cell>
          <cell r="N61">
            <v>0.34</v>
          </cell>
          <cell r="O61">
            <v>0.03</v>
          </cell>
        </row>
        <row r="62">
          <cell r="A62">
            <v>14155</v>
          </cell>
          <cell r="B62" t="str">
            <v>No name found</v>
          </cell>
          <cell r="C62">
            <v>0</v>
          </cell>
          <cell r="D62">
            <v>0</v>
          </cell>
          <cell r="E62">
            <v>0</v>
          </cell>
          <cell r="F62">
            <v>0</v>
          </cell>
          <cell r="G62">
            <v>0</v>
          </cell>
          <cell r="H62">
            <v>0</v>
          </cell>
          <cell r="I62">
            <v>0</v>
          </cell>
          <cell r="J62">
            <v>0</v>
          </cell>
          <cell r="K62">
            <v>0</v>
          </cell>
          <cell r="L62">
            <v>0</v>
          </cell>
          <cell r="M62">
            <v>0</v>
          </cell>
          <cell r="N62">
            <v>1.5</v>
          </cell>
          <cell r="O62">
            <v>0.12</v>
          </cell>
        </row>
        <row r="63">
          <cell r="A63">
            <v>14190</v>
          </cell>
          <cell r="B63" t="str">
            <v>CV Program Development</v>
          </cell>
          <cell r="C63">
            <v>2.02</v>
          </cell>
          <cell r="D63">
            <v>1.91</v>
          </cell>
          <cell r="E63">
            <v>1.83</v>
          </cell>
          <cell r="F63">
            <v>1.85</v>
          </cell>
          <cell r="G63">
            <v>1.81</v>
          </cell>
          <cell r="H63">
            <v>1.9</v>
          </cell>
          <cell r="I63">
            <v>1.72</v>
          </cell>
          <cell r="J63">
            <v>2.0699999999999998</v>
          </cell>
          <cell r="K63">
            <v>1.82</v>
          </cell>
          <cell r="L63">
            <v>1.91</v>
          </cell>
          <cell r="M63">
            <v>3.22</v>
          </cell>
          <cell r="N63">
            <v>2.98</v>
          </cell>
          <cell r="O63">
            <v>2.09</v>
          </cell>
        </row>
        <row r="64">
          <cell r="A64">
            <v>14192</v>
          </cell>
          <cell r="B64" t="str">
            <v>4SE SFC</v>
          </cell>
          <cell r="C64">
            <v>47.68</v>
          </cell>
          <cell r="D64">
            <v>49.27</v>
          </cell>
          <cell r="E64">
            <v>48.57</v>
          </cell>
          <cell r="F64">
            <v>51.01</v>
          </cell>
          <cell r="G64">
            <v>48.88</v>
          </cell>
          <cell r="H64">
            <v>46.42</v>
          </cell>
          <cell r="I64">
            <v>47.09</v>
          </cell>
          <cell r="J64">
            <v>46.68</v>
          </cell>
          <cell r="K64">
            <v>49.56</v>
          </cell>
          <cell r="L64">
            <v>49.03</v>
          </cell>
          <cell r="M64">
            <v>46.86</v>
          </cell>
          <cell r="N64">
            <v>45.74</v>
          </cell>
          <cell r="O64">
            <v>48.06</v>
          </cell>
        </row>
        <row r="65">
          <cell r="A65">
            <v>14194</v>
          </cell>
          <cell r="B65" t="str">
            <v>4SW SFC</v>
          </cell>
          <cell r="C65">
            <v>30.65</v>
          </cell>
          <cell r="D65">
            <v>31.07</v>
          </cell>
          <cell r="E65">
            <v>27.91</v>
          </cell>
          <cell r="F65">
            <v>29.21</v>
          </cell>
          <cell r="G65">
            <v>29.76</v>
          </cell>
          <cell r="H65">
            <v>29.45</v>
          </cell>
          <cell r="I65">
            <v>29.73</v>
          </cell>
          <cell r="J65">
            <v>30.8</v>
          </cell>
          <cell r="K65">
            <v>29.6</v>
          </cell>
          <cell r="L65">
            <v>26.94</v>
          </cell>
          <cell r="M65">
            <v>26.19</v>
          </cell>
          <cell r="N65">
            <v>27.04</v>
          </cell>
          <cell r="O65">
            <v>29.02</v>
          </cell>
        </row>
        <row r="66">
          <cell r="A66">
            <v>14196</v>
          </cell>
          <cell r="B66" t="str">
            <v>Med/Gen/Card-Diag 8SW SFC</v>
          </cell>
          <cell r="C66">
            <v>38.590000000000003</v>
          </cell>
          <cell r="D66">
            <v>37.43</v>
          </cell>
          <cell r="E66">
            <v>37.42</v>
          </cell>
          <cell r="F66">
            <v>42.39</v>
          </cell>
          <cell r="G66">
            <v>42.73</v>
          </cell>
          <cell r="H66">
            <v>41.08</v>
          </cell>
          <cell r="I66">
            <v>40.11</v>
          </cell>
          <cell r="J66">
            <v>39.28</v>
          </cell>
          <cell r="K66">
            <v>34.01</v>
          </cell>
          <cell r="L66">
            <v>39.11</v>
          </cell>
          <cell r="M66">
            <v>37.340000000000003</v>
          </cell>
          <cell r="N66">
            <v>35.700000000000003</v>
          </cell>
          <cell r="O66">
            <v>38.76</v>
          </cell>
        </row>
        <row r="67">
          <cell r="A67">
            <v>14197</v>
          </cell>
          <cell r="B67" t="str">
            <v>Med/Gen/Card-Diag 5W SJC</v>
          </cell>
          <cell r="C67">
            <v>51.38</v>
          </cell>
          <cell r="D67">
            <v>53.82</v>
          </cell>
          <cell r="E67">
            <v>52.11</v>
          </cell>
          <cell r="F67">
            <v>54.95</v>
          </cell>
          <cell r="G67">
            <v>53.32</v>
          </cell>
          <cell r="H67">
            <v>56.77</v>
          </cell>
          <cell r="I67">
            <v>53.01</v>
          </cell>
          <cell r="J67">
            <v>58.2</v>
          </cell>
          <cell r="K67">
            <v>59.65</v>
          </cell>
          <cell r="L67">
            <v>59.95</v>
          </cell>
          <cell r="M67">
            <v>58.8</v>
          </cell>
          <cell r="N67">
            <v>59.32</v>
          </cell>
          <cell r="O67">
            <v>55.96</v>
          </cell>
        </row>
        <row r="68">
          <cell r="A68">
            <v>14198</v>
          </cell>
          <cell r="B68" t="str">
            <v>Intermediate Cardiac Care</v>
          </cell>
          <cell r="C68">
            <v>0</v>
          </cell>
          <cell r="D68">
            <v>0</v>
          </cell>
          <cell r="E68">
            <v>0</v>
          </cell>
          <cell r="F68">
            <v>0</v>
          </cell>
          <cell r="G68">
            <v>0</v>
          </cell>
          <cell r="H68">
            <v>0</v>
          </cell>
          <cell r="I68">
            <v>0</v>
          </cell>
          <cell r="J68">
            <v>0</v>
          </cell>
          <cell r="K68">
            <v>0</v>
          </cell>
          <cell r="L68">
            <v>0</v>
          </cell>
          <cell r="M68">
            <v>0.13</v>
          </cell>
          <cell r="N68">
            <v>9.08</v>
          </cell>
          <cell r="O68">
            <v>0.76</v>
          </cell>
        </row>
        <row r="69">
          <cell r="A69">
            <v>14199</v>
          </cell>
          <cell r="B69" t="str">
            <v>Cardiac Rehab Services</v>
          </cell>
          <cell r="C69">
            <v>6.57</v>
          </cell>
          <cell r="D69">
            <v>7.58</v>
          </cell>
          <cell r="E69">
            <v>7.22</v>
          </cell>
          <cell r="F69">
            <v>6.94</v>
          </cell>
          <cell r="G69">
            <v>7.54</v>
          </cell>
          <cell r="H69">
            <v>6.8</v>
          </cell>
          <cell r="I69">
            <v>6.8</v>
          </cell>
          <cell r="J69">
            <v>7.34</v>
          </cell>
          <cell r="K69">
            <v>7.64</v>
          </cell>
          <cell r="L69">
            <v>6.7</v>
          </cell>
          <cell r="M69">
            <v>6.8</v>
          </cell>
          <cell r="N69">
            <v>7.11</v>
          </cell>
          <cell r="O69">
            <v>7.08</v>
          </cell>
        </row>
        <row r="70">
          <cell r="A70">
            <v>14200</v>
          </cell>
          <cell r="B70" t="str">
            <v>Echocardiology-SFC</v>
          </cell>
          <cell r="C70">
            <v>3.9</v>
          </cell>
          <cell r="D70">
            <v>4.09</v>
          </cell>
          <cell r="E70">
            <v>4.22</v>
          </cell>
          <cell r="F70">
            <v>4.34</v>
          </cell>
          <cell r="G70">
            <v>4.5</v>
          </cell>
          <cell r="H70">
            <v>4.55</v>
          </cell>
          <cell r="I70">
            <v>4.97</v>
          </cell>
          <cell r="J70">
            <v>4.95</v>
          </cell>
          <cell r="K70">
            <v>4.84</v>
          </cell>
          <cell r="L70">
            <v>4.62</v>
          </cell>
          <cell r="M70">
            <v>4.88</v>
          </cell>
          <cell r="N70">
            <v>5.16</v>
          </cell>
          <cell r="O70">
            <v>4.58</v>
          </cell>
        </row>
        <row r="71">
          <cell r="A71">
            <v>14201</v>
          </cell>
          <cell r="B71" t="str">
            <v>Echocardiology - SJC</v>
          </cell>
          <cell r="C71">
            <v>0</v>
          </cell>
          <cell r="D71">
            <v>2.77</v>
          </cell>
          <cell r="E71">
            <v>1.99</v>
          </cell>
          <cell r="F71">
            <v>2.0499999999999998</v>
          </cell>
          <cell r="G71">
            <v>2.02</v>
          </cell>
          <cell r="H71">
            <v>2.4700000000000002</v>
          </cell>
          <cell r="I71">
            <v>2.04</v>
          </cell>
          <cell r="J71">
            <v>2.19</v>
          </cell>
          <cell r="K71">
            <v>2.2000000000000002</v>
          </cell>
          <cell r="L71">
            <v>2.1</v>
          </cell>
          <cell r="M71">
            <v>2.11</v>
          </cell>
          <cell r="N71">
            <v>2.2999999999999998</v>
          </cell>
          <cell r="O71">
            <v>2.02</v>
          </cell>
        </row>
        <row r="72">
          <cell r="A72">
            <v>14202</v>
          </cell>
          <cell r="B72" t="str">
            <v>Nuclear Cardiology-SFC</v>
          </cell>
          <cell r="C72">
            <v>2.77</v>
          </cell>
          <cell r="D72">
            <v>2.85</v>
          </cell>
          <cell r="E72">
            <v>2.85</v>
          </cell>
          <cell r="F72">
            <v>2.88</v>
          </cell>
          <cell r="G72">
            <v>2.84</v>
          </cell>
          <cell r="H72">
            <v>2.87</v>
          </cell>
          <cell r="I72">
            <v>2.88</v>
          </cell>
          <cell r="J72">
            <v>2.93</v>
          </cell>
          <cell r="K72">
            <v>2.81</v>
          </cell>
          <cell r="L72">
            <v>2.84</v>
          </cell>
          <cell r="M72">
            <v>2.81</v>
          </cell>
          <cell r="N72">
            <v>2.88</v>
          </cell>
          <cell r="O72">
            <v>2.85</v>
          </cell>
        </row>
        <row r="73">
          <cell r="A73">
            <v>14203</v>
          </cell>
          <cell r="B73" t="str">
            <v>Nuclear Cardiology - SJC</v>
          </cell>
          <cell r="C73">
            <v>0</v>
          </cell>
          <cell r="D73">
            <v>0.14000000000000001</v>
          </cell>
          <cell r="E73">
            <v>0.15</v>
          </cell>
          <cell r="F73">
            <v>0.24</v>
          </cell>
          <cell r="G73">
            <v>0.26</v>
          </cell>
          <cell r="H73">
            <v>0.27</v>
          </cell>
          <cell r="I73">
            <v>0.5</v>
          </cell>
          <cell r="J73">
            <v>-0.02</v>
          </cell>
          <cell r="K73">
            <v>0.82</v>
          </cell>
          <cell r="L73">
            <v>0.91</v>
          </cell>
          <cell r="M73">
            <v>0.91</v>
          </cell>
          <cell r="N73">
            <v>0.7</v>
          </cell>
          <cell r="O73">
            <v>0.41</v>
          </cell>
        </row>
        <row r="74">
          <cell r="A74">
            <v>14204</v>
          </cell>
          <cell r="B74" t="str">
            <v>Heart Station - SFC</v>
          </cell>
          <cell r="C74">
            <v>12.07</v>
          </cell>
          <cell r="D74">
            <v>11.15</v>
          </cell>
          <cell r="E74">
            <v>12.64</v>
          </cell>
          <cell r="F74">
            <v>11.1</v>
          </cell>
          <cell r="G74">
            <v>11.77</v>
          </cell>
          <cell r="H74">
            <v>12.12</v>
          </cell>
          <cell r="I74">
            <v>10.9</v>
          </cell>
          <cell r="J74">
            <v>11.8</v>
          </cell>
          <cell r="K74">
            <v>12.47</v>
          </cell>
          <cell r="L74">
            <v>12.19</v>
          </cell>
          <cell r="M74">
            <v>11.58</v>
          </cell>
          <cell r="N74">
            <v>11.78</v>
          </cell>
          <cell r="O74">
            <v>11.8</v>
          </cell>
        </row>
        <row r="75">
          <cell r="A75">
            <v>14205</v>
          </cell>
          <cell r="B75" t="str">
            <v>Heartstation - SJC</v>
          </cell>
          <cell r="C75">
            <v>0</v>
          </cell>
          <cell r="D75">
            <v>6.45</v>
          </cell>
          <cell r="E75">
            <v>4.58</v>
          </cell>
          <cell r="F75">
            <v>5.55</v>
          </cell>
          <cell r="G75">
            <v>5.33</v>
          </cell>
          <cell r="H75">
            <v>5.01</v>
          </cell>
          <cell r="I75">
            <v>6.41</v>
          </cell>
          <cell r="J75">
            <v>6.5</v>
          </cell>
          <cell r="K75">
            <v>5.32</v>
          </cell>
          <cell r="L75">
            <v>4.4400000000000004</v>
          </cell>
          <cell r="M75">
            <v>5.74</v>
          </cell>
          <cell r="N75">
            <v>5.51</v>
          </cell>
          <cell r="O75">
            <v>5.0599999999999996</v>
          </cell>
        </row>
        <row r="76">
          <cell r="A76">
            <v>14208</v>
          </cell>
          <cell r="B76" t="str">
            <v>Heart Cath Lab SFC</v>
          </cell>
          <cell r="C76">
            <v>19.79</v>
          </cell>
          <cell r="D76">
            <v>23.59</v>
          </cell>
          <cell r="E76">
            <v>21.59</v>
          </cell>
          <cell r="F76">
            <v>22.47</v>
          </cell>
          <cell r="G76">
            <v>22.88</v>
          </cell>
          <cell r="H76">
            <v>23.37</v>
          </cell>
          <cell r="I76">
            <v>24.19</v>
          </cell>
          <cell r="J76">
            <v>23.46</v>
          </cell>
          <cell r="K76">
            <v>27.84</v>
          </cell>
          <cell r="L76">
            <v>25.49</v>
          </cell>
          <cell r="M76">
            <v>27.08</v>
          </cell>
          <cell r="N76">
            <v>25.86</v>
          </cell>
          <cell r="O76">
            <v>23.96</v>
          </cell>
        </row>
        <row r="77">
          <cell r="A77">
            <v>14209</v>
          </cell>
          <cell r="B77" t="str">
            <v>Heart Cath Lab SJC</v>
          </cell>
          <cell r="C77">
            <v>17.55</v>
          </cell>
          <cell r="D77">
            <v>9.2799999999999994</v>
          </cell>
          <cell r="E77">
            <v>13.5</v>
          </cell>
          <cell r="F77">
            <v>13.37</v>
          </cell>
          <cell r="G77">
            <v>11.46</v>
          </cell>
          <cell r="H77">
            <v>13.72</v>
          </cell>
          <cell r="I77">
            <v>14.82</v>
          </cell>
          <cell r="J77">
            <v>15.49</v>
          </cell>
          <cell r="K77">
            <v>15.63</v>
          </cell>
          <cell r="L77">
            <v>15.82</v>
          </cell>
          <cell r="M77">
            <v>16.27</v>
          </cell>
          <cell r="N77">
            <v>15.66</v>
          </cell>
          <cell r="O77">
            <v>14.41</v>
          </cell>
        </row>
        <row r="78">
          <cell r="A78">
            <v>14211</v>
          </cell>
          <cell r="B78" t="str">
            <v>Rhythm Central</v>
          </cell>
          <cell r="C78">
            <v>9.35</v>
          </cell>
          <cell r="D78">
            <v>11.35</v>
          </cell>
          <cell r="E78">
            <v>9.69</v>
          </cell>
          <cell r="F78">
            <v>8.89</v>
          </cell>
          <cell r="G78">
            <v>9.74</v>
          </cell>
          <cell r="H78">
            <v>9.14</v>
          </cell>
          <cell r="I78">
            <v>9.07</v>
          </cell>
          <cell r="J78">
            <v>9.02</v>
          </cell>
          <cell r="K78">
            <v>9.85</v>
          </cell>
          <cell r="L78">
            <v>10.85</v>
          </cell>
          <cell r="M78">
            <v>9.16</v>
          </cell>
          <cell r="N78">
            <v>9.75</v>
          </cell>
          <cell r="O78">
            <v>9.65</v>
          </cell>
        </row>
        <row r="79">
          <cell r="A79">
            <v>14215</v>
          </cell>
          <cell r="B79" t="str">
            <v>Heart Cath Recovery</v>
          </cell>
          <cell r="C79">
            <v>2.56</v>
          </cell>
          <cell r="D79">
            <v>1.99</v>
          </cell>
          <cell r="E79">
            <v>2.25</v>
          </cell>
          <cell r="F79">
            <v>2.23</v>
          </cell>
          <cell r="G79">
            <v>2.12</v>
          </cell>
          <cell r="H79">
            <v>2.5</v>
          </cell>
          <cell r="I79">
            <v>2.2999999999999998</v>
          </cell>
          <cell r="J79">
            <v>2.23</v>
          </cell>
          <cell r="K79">
            <v>1.8</v>
          </cell>
          <cell r="L79">
            <v>2.2000000000000002</v>
          </cell>
          <cell r="M79">
            <v>2.2400000000000002</v>
          </cell>
          <cell r="N79">
            <v>1.95</v>
          </cell>
          <cell r="O79">
            <v>2.2000000000000002</v>
          </cell>
        </row>
        <row r="80">
          <cell r="A80">
            <v>14217</v>
          </cell>
          <cell r="B80" t="str">
            <v>Cardiac Transplant</v>
          </cell>
          <cell r="C80">
            <v>2.89</v>
          </cell>
          <cell r="D80">
            <v>2.75</v>
          </cell>
          <cell r="E80">
            <v>2.82</v>
          </cell>
          <cell r="F80">
            <v>2.09</v>
          </cell>
          <cell r="G80">
            <v>1.79</v>
          </cell>
          <cell r="H80">
            <v>1.39</v>
          </cell>
          <cell r="I80">
            <v>1.2</v>
          </cell>
          <cell r="J80">
            <v>2.4700000000000002</v>
          </cell>
          <cell r="K80">
            <v>2.46</v>
          </cell>
          <cell r="L80">
            <v>2.94</v>
          </cell>
          <cell r="M80">
            <v>2.97</v>
          </cell>
          <cell r="N80">
            <v>3.04</v>
          </cell>
          <cell r="O80">
            <v>2.41</v>
          </cell>
        </row>
        <row r="81">
          <cell r="A81">
            <v>14219</v>
          </cell>
          <cell r="B81" t="str">
            <v>Spec. Proc./Endoscopy SFC</v>
          </cell>
          <cell r="C81">
            <v>14.7</v>
          </cell>
          <cell r="D81">
            <v>15.73</v>
          </cell>
          <cell r="E81">
            <v>15.72</v>
          </cell>
          <cell r="F81">
            <v>15.88</v>
          </cell>
          <cell r="G81">
            <v>14.86</v>
          </cell>
          <cell r="H81">
            <v>15.39</v>
          </cell>
          <cell r="I81">
            <v>16.3</v>
          </cell>
          <cell r="J81">
            <v>13.73</v>
          </cell>
          <cell r="K81">
            <v>16.22</v>
          </cell>
          <cell r="L81">
            <v>15.08</v>
          </cell>
          <cell r="M81">
            <v>15.16</v>
          </cell>
          <cell r="N81">
            <v>16.79</v>
          </cell>
          <cell r="O81">
            <v>15.46</v>
          </cell>
        </row>
        <row r="82">
          <cell r="A82">
            <v>14221</v>
          </cell>
          <cell r="B82" t="str">
            <v>EP Lab</v>
          </cell>
          <cell r="C82">
            <v>7.54</v>
          </cell>
          <cell r="D82">
            <v>7.58</v>
          </cell>
          <cell r="E82">
            <v>6.7</v>
          </cell>
          <cell r="F82">
            <v>6.85</v>
          </cell>
          <cell r="G82">
            <v>6.67</v>
          </cell>
          <cell r="H82">
            <v>6.42</v>
          </cell>
          <cell r="I82">
            <v>6.46</v>
          </cell>
          <cell r="J82">
            <v>6.47</v>
          </cell>
          <cell r="K82">
            <v>6.87</v>
          </cell>
          <cell r="L82">
            <v>6.31</v>
          </cell>
          <cell r="M82">
            <v>7.91</v>
          </cell>
          <cell r="N82">
            <v>8.27</v>
          </cell>
          <cell r="O82">
            <v>7</v>
          </cell>
        </row>
        <row r="83">
          <cell r="A83">
            <v>15225</v>
          </cell>
          <cell r="B83" t="str">
            <v>Skilled Nursing SFC 8NW</v>
          </cell>
          <cell r="C83">
            <v>23.73</v>
          </cell>
          <cell r="D83">
            <v>25.65</v>
          </cell>
          <cell r="E83">
            <v>22.8</v>
          </cell>
          <cell r="F83">
            <v>22.74</v>
          </cell>
          <cell r="G83">
            <v>23.5</v>
          </cell>
          <cell r="H83">
            <v>22.62</v>
          </cell>
          <cell r="I83">
            <v>22.06</v>
          </cell>
          <cell r="J83">
            <v>21.15</v>
          </cell>
          <cell r="K83">
            <v>21.11</v>
          </cell>
          <cell r="L83">
            <v>23.71</v>
          </cell>
          <cell r="M83">
            <v>25.12</v>
          </cell>
          <cell r="N83">
            <v>24.44</v>
          </cell>
          <cell r="O83">
            <v>23.21</v>
          </cell>
        </row>
        <row r="84">
          <cell r="A84">
            <v>15226</v>
          </cell>
          <cell r="B84" t="str">
            <v>Skilled Nursing SJC 6W</v>
          </cell>
          <cell r="C84">
            <v>18.29</v>
          </cell>
          <cell r="D84">
            <v>15.51</v>
          </cell>
          <cell r="E84">
            <v>17.350000000000001</v>
          </cell>
          <cell r="F84">
            <v>19.66</v>
          </cell>
          <cell r="G84">
            <v>18.850000000000001</v>
          </cell>
          <cell r="H84">
            <v>20.25</v>
          </cell>
          <cell r="I84">
            <v>18.579999999999998</v>
          </cell>
          <cell r="J84">
            <v>19.579999999999998</v>
          </cell>
          <cell r="K84">
            <v>19.440000000000001</v>
          </cell>
          <cell r="L84">
            <v>19.07</v>
          </cell>
          <cell r="M84">
            <v>17.2</v>
          </cell>
          <cell r="N84">
            <v>21.08</v>
          </cell>
          <cell r="O84">
            <v>18.739999999999998</v>
          </cell>
        </row>
        <row r="85">
          <cell r="A85">
            <v>17245</v>
          </cell>
          <cell r="B85" t="str">
            <v>Respiratory Care Svcs</v>
          </cell>
          <cell r="C85">
            <v>89.76</v>
          </cell>
          <cell r="D85">
            <v>92.69</v>
          </cell>
          <cell r="E85">
            <v>90.32</v>
          </cell>
          <cell r="F85">
            <v>91.69</v>
          </cell>
          <cell r="G85">
            <v>98.71</v>
          </cell>
          <cell r="H85">
            <v>92.92</v>
          </cell>
          <cell r="I85">
            <v>90.46</v>
          </cell>
          <cell r="J85">
            <v>89.5</v>
          </cell>
          <cell r="K85">
            <v>94.08</v>
          </cell>
          <cell r="L85">
            <v>95.88</v>
          </cell>
          <cell r="M85">
            <v>91.89</v>
          </cell>
          <cell r="N85">
            <v>90.24</v>
          </cell>
          <cell r="O85">
            <v>92.3</v>
          </cell>
        </row>
        <row r="86">
          <cell r="A86">
            <v>17247</v>
          </cell>
          <cell r="B86" t="str">
            <v>Sleep Disorders Center</v>
          </cell>
          <cell r="C86">
            <v>3.92</v>
          </cell>
          <cell r="D86">
            <v>3.81</v>
          </cell>
          <cell r="E86">
            <v>3.89</v>
          </cell>
          <cell r="F86">
            <v>3.72</v>
          </cell>
          <cell r="G86">
            <v>3.81</v>
          </cell>
          <cell r="H86">
            <v>2.77</v>
          </cell>
          <cell r="I86">
            <v>2.97</v>
          </cell>
          <cell r="J86">
            <v>3.86</v>
          </cell>
          <cell r="K86">
            <v>3.73</v>
          </cell>
          <cell r="L86">
            <v>3.62</v>
          </cell>
          <cell r="M86">
            <v>3.43</v>
          </cell>
          <cell r="N86">
            <v>3.78</v>
          </cell>
          <cell r="O86">
            <v>3.61</v>
          </cell>
        </row>
        <row r="87">
          <cell r="A87">
            <v>19250</v>
          </cell>
          <cell r="B87" t="str">
            <v>New Life center OB</v>
          </cell>
          <cell r="C87">
            <v>84.1</v>
          </cell>
          <cell r="D87">
            <v>86.69</v>
          </cell>
          <cell r="E87">
            <v>83.18</v>
          </cell>
          <cell r="F87">
            <v>89.95</v>
          </cell>
          <cell r="G87">
            <v>85.46</v>
          </cell>
          <cell r="H87">
            <v>91.6</v>
          </cell>
          <cell r="I87">
            <v>93.15</v>
          </cell>
          <cell r="J87">
            <v>92.86</v>
          </cell>
          <cell r="K87">
            <v>96.92</v>
          </cell>
          <cell r="L87">
            <v>94.59</v>
          </cell>
          <cell r="M87">
            <v>93.91</v>
          </cell>
          <cell r="N87">
            <v>88.56</v>
          </cell>
          <cell r="O87">
            <v>90.1</v>
          </cell>
        </row>
        <row r="88">
          <cell r="A88">
            <v>19251</v>
          </cell>
          <cell r="B88" t="str">
            <v>No name found</v>
          </cell>
          <cell r="C88">
            <v>0</v>
          </cell>
          <cell r="D88">
            <v>0</v>
          </cell>
          <cell r="E88">
            <v>0</v>
          </cell>
          <cell r="F88">
            <v>0</v>
          </cell>
          <cell r="G88">
            <v>0</v>
          </cell>
          <cell r="H88">
            <v>0</v>
          </cell>
          <cell r="I88">
            <v>0</v>
          </cell>
          <cell r="J88">
            <v>0</v>
          </cell>
          <cell r="K88">
            <v>0</v>
          </cell>
          <cell r="L88">
            <v>0</v>
          </cell>
          <cell r="M88">
            <v>0.01</v>
          </cell>
          <cell r="N88">
            <v>0</v>
          </cell>
          <cell r="O88">
            <v>0</v>
          </cell>
        </row>
        <row r="89">
          <cell r="A89">
            <v>19252</v>
          </cell>
          <cell r="B89" t="str">
            <v>Perinatal Supp. Unit (Inactive)</v>
          </cell>
          <cell r="C89">
            <v>-1.51</v>
          </cell>
          <cell r="D89">
            <v>0.12</v>
          </cell>
          <cell r="E89">
            <v>0.03</v>
          </cell>
          <cell r="F89">
            <v>0</v>
          </cell>
          <cell r="G89">
            <v>0</v>
          </cell>
          <cell r="H89">
            <v>0</v>
          </cell>
          <cell r="I89">
            <v>0</v>
          </cell>
          <cell r="J89">
            <v>0</v>
          </cell>
          <cell r="K89">
            <v>0</v>
          </cell>
          <cell r="L89">
            <v>0</v>
          </cell>
          <cell r="M89">
            <v>0</v>
          </cell>
          <cell r="N89">
            <v>0</v>
          </cell>
          <cell r="O89">
            <v>-0.12</v>
          </cell>
        </row>
        <row r="90">
          <cell r="A90">
            <v>21260</v>
          </cell>
          <cell r="B90" t="str">
            <v>Surgical Services Admin</v>
          </cell>
          <cell r="C90">
            <v>2.59</v>
          </cell>
          <cell r="D90">
            <v>2.93</v>
          </cell>
          <cell r="E90">
            <v>3.06</v>
          </cell>
          <cell r="F90">
            <v>3.07</v>
          </cell>
          <cell r="G90">
            <v>12.74</v>
          </cell>
          <cell r="H90">
            <v>11.2</v>
          </cell>
          <cell r="I90">
            <v>10.57</v>
          </cell>
          <cell r="J90">
            <v>7.43</v>
          </cell>
          <cell r="K90">
            <v>8.52</v>
          </cell>
          <cell r="L90">
            <v>8.9700000000000006</v>
          </cell>
          <cell r="M90">
            <v>9.23</v>
          </cell>
          <cell r="N90">
            <v>6.94</v>
          </cell>
          <cell r="O90">
            <v>7.23</v>
          </cell>
        </row>
        <row r="91">
          <cell r="A91">
            <v>21262</v>
          </cell>
          <cell r="B91" t="str">
            <v>Surgery/OR SFC</v>
          </cell>
          <cell r="C91">
            <v>92.4</v>
          </cell>
          <cell r="D91">
            <v>90.99</v>
          </cell>
          <cell r="E91">
            <v>89.77</v>
          </cell>
          <cell r="F91">
            <v>87.68</v>
          </cell>
          <cell r="G91">
            <v>79.33</v>
          </cell>
          <cell r="H91">
            <v>79.23</v>
          </cell>
          <cell r="I91">
            <v>80.599999999999994</v>
          </cell>
          <cell r="J91">
            <v>82.52</v>
          </cell>
          <cell r="K91">
            <v>89.91</v>
          </cell>
          <cell r="L91">
            <v>90.05</v>
          </cell>
          <cell r="M91">
            <v>86.09</v>
          </cell>
          <cell r="N91">
            <v>85.33</v>
          </cell>
          <cell r="O91">
            <v>86.21</v>
          </cell>
        </row>
        <row r="92">
          <cell r="A92">
            <v>21264</v>
          </cell>
          <cell r="B92" t="str">
            <v>Surgery/OR SJC</v>
          </cell>
          <cell r="C92">
            <v>41.61</v>
          </cell>
          <cell r="D92">
            <v>41.69</v>
          </cell>
          <cell r="E92">
            <v>41.74</v>
          </cell>
          <cell r="F92">
            <v>42.15</v>
          </cell>
          <cell r="G92">
            <v>43.16</v>
          </cell>
          <cell r="H92">
            <v>43.33</v>
          </cell>
          <cell r="I92">
            <v>41.08</v>
          </cell>
          <cell r="J92">
            <v>41.68</v>
          </cell>
          <cell r="K92">
            <v>44.11</v>
          </cell>
          <cell r="L92">
            <v>46.42</v>
          </cell>
          <cell r="M92">
            <v>46.16</v>
          </cell>
          <cell r="N92">
            <v>45.16</v>
          </cell>
          <cell r="O92">
            <v>43.19</v>
          </cell>
        </row>
        <row r="93">
          <cell r="A93">
            <v>21266</v>
          </cell>
          <cell r="B93" t="str">
            <v>Pre &amp; Post Operative Care SFC</v>
          </cell>
          <cell r="C93">
            <v>28.81</v>
          </cell>
          <cell r="D93">
            <v>26.84</v>
          </cell>
          <cell r="E93">
            <v>27.35</v>
          </cell>
          <cell r="F93">
            <v>27.2</v>
          </cell>
          <cell r="G93">
            <v>25.43</v>
          </cell>
          <cell r="H93">
            <v>24.95</v>
          </cell>
          <cell r="I93">
            <v>28.7</v>
          </cell>
          <cell r="J93">
            <v>25.45</v>
          </cell>
          <cell r="K93">
            <v>25.42</v>
          </cell>
          <cell r="L93">
            <v>26.63</v>
          </cell>
          <cell r="M93">
            <v>26.1</v>
          </cell>
          <cell r="N93">
            <v>27.56</v>
          </cell>
          <cell r="O93">
            <v>26.71</v>
          </cell>
        </row>
        <row r="94">
          <cell r="A94">
            <v>21267</v>
          </cell>
          <cell r="B94" t="str">
            <v>Pre &amp; Post Operative Care SJC</v>
          </cell>
          <cell r="C94">
            <v>15.38</v>
          </cell>
          <cell r="D94">
            <v>15.51</v>
          </cell>
          <cell r="E94">
            <v>16.309999999999999</v>
          </cell>
          <cell r="F94">
            <v>16.690000000000001</v>
          </cell>
          <cell r="G94">
            <v>14.85</v>
          </cell>
          <cell r="H94">
            <v>16.190000000000001</v>
          </cell>
          <cell r="I94">
            <v>13.85</v>
          </cell>
          <cell r="J94">
            <v>17.02</v>
          </cell>
          <cell r="K94">
            <v>16.079999999999998</v>
          </cell>
          <cell r="L94">
            <v>16.309999999999999</v>
          </cell>
          <cell r="M94">
            <v>16.12</v>
          </cell>
          <cell r="N94">
            <v>14.46</v>
          </cell>
          <cell r="O94">
            <v>15.75</v>
          </cell>
        </row>
        <row r="95">
          <cell r="A95">
            <v>21270</v>
          </cell>
          <cell r="B95" t="str">
            <v>Perfusion Services</v>
          </cell>
          <cell r="C95">
            <v>8.01</v>
          </cell>
          <cell r="D95">
            <v>7.5</v>
          </cell>
          <cell r="E95">
            <v>7.97</v>
          </cell>
          <cell r="F95">
            <v>8.01</v>
          </cell>
          <cell r="G95">
            <v>6.87</v>
          </cell>
          <cell r="H95">
            <v>5.88</v>
          </cell>
          <cell r="I95">
            <v>6.03</v>
          </cell>
          <cell r="J95">
            <v>6.04</v>
          </cell>
          <cell r="K95">
            <v>7.42</v>
          </cell>
          <cell r="L95">
            <v>7.01</v>
          </cell>
          <cell r="M95">
            <v>7.04</v>
          </cell>
          <cell r="N95">
            <v>6</v>
          </cell>
          <cell r="O95">
            <v>6.98</v>
          </cell>
        </row>
        <row r="96">
          <cell r="A96">
            <v>21274</v>
          </cell>
          <cell r="B96" t="str">
            <v>Sterile Processing</v>
          </cell>
          <cell r="C96">
            <v>49.18</v>
          </cell>
          <cell r="D96">
            <v>47.54</v>
          </cell>
          <cell r="E96">
            <v>46.11</v>
          </cell>
          <cell r="F96">
            <v>47.25</v>
          </cell>
          <cell r="G96">
            <v>48.43</v>
          </cell>
          <cell r="H96">
            <v>48.24</v>
          </cell>
          <cell r="I96">
            <v>48.96</v>
          </cell>
          <cell r="J96">
            <v>48.45</v>
          </cell>
          <cell r="K96">
            <v>52.27</v>
          </cell>
          <cell r="L96">
            <v>51.71</v>
          </cell>
          <cell r="M96">
            <v>49.72</v>
          </cell>
          <cell r="N96">
            <v>49.38</v>
          </cell>
          <cell r="O96">
            <v>48.93</v>
          </cell>
        </row>
        <row r="97">
          <cell r="A97">
            <v>21277</v>
          </cell>
          <cell r="B97" t="str">
            <v>Kidney Transplant</v>
          </cell>
          <cell r="C97">
            <v>5.41</v>
          </cell>
          <cell r="D97">
            <v>5.22</v>
          </cell>
          <cell r="E97">
            <v>5.3</v>
          </cell>
          <cell r="F97">
            <v>5.31</v>
          </cell>
          <cell r="G97">
            <v>5.26</v>
          </cell>
          <cell r="H97">
            <v>5.31</v>
          </cell>
          <cell r="I97">
            <v>5.27</v>
          </cell>
          <cell r="J97">
            <v>5.38</v>
          </cell>
          <cell r="K97">
            <v>5.48</v>
          </cell>
          <cell r="L97">
            <v>5.41</v>
          </cell>
          <cell r="M97">
            <v>5.43</v>
          </cell>
          <cell r="N97">
            <v>5.32</v>
          </cell>
          <cell r="O97">
            <v>5.34</v>
          </cell>
        </row>
        <row r="98">
          <cell r="A98">
            <v>21280</v>
          </cell>
          <cell r="B98" t="str">
            <v>Ambulatory Care Unit SJC</v>
          </cell>
          <cell r="C98">
            <v>16.260000000000002</v>
          </cell>
          <cell r="D98">
            <v>16.899999999999999</v>
          </cell>
          <cell r="E98">
            <v>15.64</v>
          </cell>
          <cell r="F98">
            <v>16.79</v>
          </cell>
          <cell r="G98">
            <v>15.11</v>
          </cell>
          <cell r="H98">
            <v>14.86</v>
          </cell>
          <cell r="I98">
            <v>14.75</v>
          </cell>
          <cell r="J98">
            <v>18.690000000000001</v>
          </cell>
          <cell r="K98">
            <v>23.07</v>
          </cell>
          <cell r="L98">
            <v>30.63</v>
          </cell>
          <cell r="M98">
            <v>29.6</v>
          </cell>
          <cell r="N98">
            <v>27.3</v>
          </cell>
          <cell r="O98">
            <v>20</v>
          </cell>
        </row>
        <row r="99">
          <cell r="A99">
            <v>21282</v>
          </cell>
          <cell r="B99" t="str">
            <v>Spec. Proc./Endoscopy SJC</v>
          </cell>
          <cell r="C99">
            <v>11.27</v>
          </cell>
          <cell r="D99">
            <v>11.28</v>
          </cell>
          <cell r="E99">
            <v>9.91</v>
          </cell>
          <cell r="F99">
            <v>10.38</v>
          </cell>
          <cell r="G99">
            <v>9</v>
          </cell>
          <cell r="H99">
            <v>8.48</v>
          </cell>
          <cell r="I99">
            <v>10.45</v>
          </cell>
          <cell r="J99">
            <v>12.16</v>
          </cell>
          <cell r="K99">
            <v>10.8</v>
          </cell>
          <cell r="L99">
            <v>11.58</v>
          </cell>
          <cell r="M99">
            <v>12.36</v>
          </cell>
          <cell r="N99">
            <v>11.84</v>
          </cell>
          <cell r="O99">
            <v>10.8</v>
          </cell>
        </row>
        <row r="100">
          <cell r="A100">
            <v>21284</v>
          </cell>
          <cell r="B100" t="str">
            <v>Ambulatory Care SFC</v>
          </cell>
          <cell r="C100">
            <v>11.9</v>
          </cell>
          <cell r="D100">
            <v>11.46</v>
          </cell>
          <cell r="E100">
            <v>11.39</v>
          </cell>
          <cell r="F100">
            <v>12.45</v>
          </cell>
          <cell r="G100">
            <v>11.8</v>
          </cell>
          <cell r="H100">
            <v>11.45</v>
          </cell>
          <cell r="I100">
            <v>11.51</v>
          </cell>
          <cell r="J100">
            <v>13.76</v>
          </cell>
          <cell r="K100">
            <v>12.37</v>
          </cell>
          <cell r="L100">
            <v>11.46</v>
          </cell>
          <cell r="M100">
            <v>11.6</v>
          </cell>
          <cell r="N100">
            <v>11.35</v>
          </cell>
          <cell r="O100">
            <v>11.88</v>
          </cell>
        </row>
        <row r="101">
          <cell r="A101">
            <v>21285</v>
          </cell>
          <cell r="B101" t="str">
            <v>Ambulatory Infusion Center</v>
          </cell>
          <cell r="C101">
            <v>2.04</v>
          </cell>
          <cell r="D101">
            <v>1.92</v>
          </cell>
          <cell r="E101">
            <v>2.2799999999999998</v>
          </cell>
          <cell r="F101">
            <v>1.88</v>
          </cell>
          <cell r="G101">
            <v>1.98</v>
          </cell>
          <cell r="H101">
            <v>2.11</v>
          </cell>
          <cell r="I101">
            <v>1.92</v>
          </cell>
          <cell r="J101">
            <v>2.2000000000000002</v>
          </cell>
          <cell r="K101">
            <v>1.73</v>
          </cell>
          <cell r="L101">
            <v>2.42</v>
          </cell>
          <cell r="M101">
            <v>2.57</v>
          </cell>
          <cell r="N101">
            <v>2.37</v>
          </cell>
          <cell r="O101">
            <v>2.12</v>
          </cell>
        </row>
        <row r="102">
          <cell r="A102">
            <v>21286</v>
          </cell>
          <cell r="B102" t="str">
            <v>Surgical Pre-Admission</v>
          </cell>
          <cell r="C102">
            <v>7.26</v>
          </cell>
          <cell r="D102">
            <v>7.51</v>
          </cell>
          <cell r="E102">
            <v>7.61</v>
          </cell>
          <cell r="F102">
            <v>7.99</v>
          </cell>
          <cell r="G102">
            <v>9.33</v>
          </cell>
          <cell r="H102">
            <v>11.1</v>
          </cell>
          <cell r="I102">
            <v>17.43</v>
          </cell>
          <cell r="J102">
            <v>19.100000000000001</v>
          </cell>
          <cell r="K102">
            <v>17.14</v>
          </cell>
          <cell r="L102">
            <v>17.420000000000002</v>
          </cell>
          <cell r="M102">
            <v>16.940000000000001</v>
          </cell>
          <cell r="N102">
            <v>17.239999999999998</v>
          </cell>
          <cell r="O102">
            <v>13.01</v>
          </cell>
        </row>
        <row r="103">
          <cell r="A103">
            <v>23290</v>
          </cell>
          <cell r="B103" t="str">
            <v>Emergency Admin</v>
          </cell>
          <cell r="C103">
            <v>3.89</v>
          </cell>
          <cell r="D103">
            <v>3.03</v>
          </cell>
          <cell r="E103">
            <v>3.07</v>
          </cell>
          <cell r="F103">
            <v>3.14</v>
          </cell>
          <cell r="G103">
            <v>2.36</v>
          </cell>
          <cell r="H103">
            <v>2.7</v>
          </cell>
          <cell r="I103">
            <v>3.05</v>
          </cell>
          <cell r="J103">
            <v>3.07</v>
          </cell>
          <cell r="K103">
            <v>2.98</v>
          </cell>
          <cell r="L103">
            <v>3.08</v>
          </cell>
          <cell r="M103">
            <v>3.02</v>
          </cell>
          <cell r="N103">
            <v>3.04</v>
          </cell>
          <cell r="O103">
            <v>3.04</v>
          </cell>
        </row>
        <row r="104">
          <cell r="A104">
            <v>23292</v>
          </cell>
          <cell r="B104" t="str">
            <v>Emergency Services SFC</v>
          </cell>
          <cell r="C104">
            <v>57.23</v>
          </cell>
          <cell r="D104">
            <v>57.7</v>
          </cell>
          <cell r="E104">
            <v>57.13</v>
          </cell>
          <cell r="F104">
            <v>54.96</v>
          </cell>
          <cell r="G104">
            <v>58.81</v>
          </cell>
          <cell r="H104">
            <v>59.89</v>
          </cell>
          <cell r="I104">
            <v>57.86</v>
          </cell>
          <cell r="J104">
            <v>62.35</v>
          </cell>
          <cell r="K104">
            <v>63.62</v>
          </cell>
          <cell r="L104">
            <v>64.53</v>
          </cell>
          <cell r="M104">
            <v>64.89</v>
          </cell>
          <cell r="N104">
            <v>60.7</v>
          </cell>
          <cell r="O104">
            <v>59.98</v>
          </cell>
        </row>
        <row r="105">
          <cell r="A105">
            <v>23293</v>
          </cell>
          <cell r="B105" t="str">
            <v>Emergency Services SJC</v>
          </cell>
          <cell r="C105">
            <v>50.14</v>
          </cell>
          <cell r="D105">
            <v>53.99</v>
          </cell>
          <cell r="E105">
            <v>52.85</v>
          </cell>
          <cell r="F105">
            <v>52.2</v>
          </cell>
          <cell r="G105">
            <v>52.94</v>
          </cell>
          <cell r="H105">
            <v>54.56</v>
          </cell>
          <cell r="I105">
            <v>52.73</v>
          </cell>
          <cell r="J105">
            <v>54.9</v>
          </cell>
          <cell r="K105">
            <v>61.13</v>
          </cell>
          <cell r="L105">
            <v>61.85</v>
          </cell>
          <cell r="M105">
            <v>61.56</v>
          </cell>
          <cell r="N105">
            <v>59.61</v>
          </cell>
          <cell r="O105">
            <v>55.71</v>
          </cell>
        </row>
        <row r="106">
          <cell r="A106">
            <v>23294</v>
          </cell>
          <cell r="B106" t="str">
            <v>ER Physicians</v>
          </cell>
          <cell r="C106">
            <v>23.38</v>
          </cell>
          <cell r="D106">
            <v>23.83</v>
          </cell>
          <cell r="E106">
            <v>23.47</v>
          </cell>
          <cell r="F106">
            <v>24.38</v>
          </cell>
          <cell r="G106">
            <v>25</v>
          </cell>
          <cell r="H106">
            <v>25.45</v>
          </cell>
          <cell r="I106">
            <v>26.67</v>
          </cell>
          <cell r="J106">
            <v>28.59</v>
          </cell>
          <cell r="K106">
            <v>27.39</v>
          </cell>
          <cell r="L106">
            <v>28.06</v>
          </cell>
          <cell r="M106">
            <v>28.89</v>
          </cell>
          <cell r="N106">
            <v>28.81</v>
          </cell>
          <cell r="O106">
            <v>26.16</v>
          </cell>
        </row>
        <row r="107">
          <cell r="A107">
            <v>23300</v>
          </cell>
          <cell r="B107" t="str">
            <v>Sexual Assualt</v>
          </cell>
          <cell r="C107">
            <v>3.93</v>
          </cell>
          <cell r="D107">
            <v>4.57</v>
          </cell>
          <cell r="E107">
            <v>3.37</v>
          </cell>
          <cell r="F107">
            <v>3.67</v>
          </cell>
          <cell r="G107">
            <v>3.59</v>
          </cell>
          <cell r="H107">
            <v>3.71</v>
          </cell>
          <cell r="I107">
            <v>3.46</v>
          </cell>
          <cell r="J107">
            <v>3.74</v>
          </cell>
          <cell r="K107">
            <v>3.82</v>
          </cell>
          <cell r="L107">
            <v>4.2</v>
          </cell>
          <cell r="M107">
            <v>3.76</v>
          </cell>
          <cell r="N107">
            <v>3.88</v>
          </cell>
          <cell r="O107">
            <v>3.81</v>
          </cell>
        </row>
        <row r="108">
          <cell r="A108">
            <v>23307</v>
          </cell>
          <cell r="B108" t="str">
            <v>Air/Ground Transport</v>
          </cell>
          <cell r="C108">
            <v>7.55</v>
          </cell>
          <cell r="D108">
            <v>8.27</v>
          </cell>
          <cell r="E108">
            <v>7.78</v>
          </cell>
          <cell r="F108">
            <v>8.1</v>
          </cell>
          <cell r="G108">
            <v>8.3000000000000007</v>
          </cell>
          <cell r="H108">
            <v>10.38</v>
          </cell>
          <cell r="I108">
            <v>14.28</v>
          </cell>
          <cell r="J108">
            <v>13.45</v>
          </cell>
          <cell r="K108">
            <v>13.5</v>
          </cell>
          <cell r="L108">
            <v>12.03</v>
          </cell>
          <cell r="M108">
            <v>13.18</v>
          </cell>
          <cell r="N108">
            <v>13.49</v>
          </cell>
          <cell r="O108">
            <v>10.86</v>
          </cell>
        </row>
        <row r="109">
          <cell r="A109">
            <v>23310</v>
          </cell>
          <cell r="B109" t="str">
            <v>Trauma Services</v>
          </cell>
          <cell r="C109">
            <v>8.56</v>
          </cell>
          <cell r="D109">
            <v>7.06</v>
          </cell>
          <cell r="E109">
            <v>7.78</v>
          </cell>
          <cell r="F109">
            <v>7.49</v>
          </cell>
          <cell r="G109">
            <v>7.23</v>
          </cell>
          <cell r="H109">
            <v>7.76</v>
          </cell>
          <cell r="I109">
            <v>8.77</v>
          </cell>
          <cell r="J109">
            <v>8.57</v>
          </cell>
          <cell r="K109">
            <v>8.48</v>
          </cell>
          <cell r="L109">
            <v>10.199999999999999</v>
          </cell>
          <cell r="M109">
            <v>8.8800000000000008</v>
          </cell>
          <cell r="N109">
            <v>7.97</v>
          </cell>
          <cell r="O109">
            <v>8.24</v>
          </cell>
        </row>
        <row r="110">
          <cell r="A110">
            <v>23312</v>
          </cell>
          <cell r="B110" t="str">
            <v>Safe Communities Grant</v>
          </cell>
          <cell r="C110">
            <v>1.31</v>
          </cell>
          <cell r="D110">
            <v>0.46</v>
          </cell>
          <cell r="E110">
            <v>0.8</v>
          </cell>
          <cell r="F110">
            <v>0.39</v>
          </cell>
          <cell r="G110">
            <v>0.53</v>
          </cell>
          <cell r="H110">
            <v>0.28999999999999998</v>
          </cell>
          <cell r="I110">
            <v>0.64</v>
          </cell>
          <cell r="J110">
            <v>0.3</v>
          </cell>
          <cell r="K110">
            <v>0.05</v>
          </cell>
          <cell r="L110">
            <v>0.28999999999999998</v>
          </cell>
          <cell r="M110">
            <v>0.34</v>
          </cell>
          <cell r="N110">
            <v>0.28999999999999998</v>
          </cell>
          <cell r="O110">
            <v>0.47</v>
          </cell>
        </row>
        <row r="111">
          <cell r="A111">
            <v>25320</v>
          </cell>
          <cell r="B111" t="str">
            <v>Distribution &amp; Receiving Svcs</v>
          </cell>
          <cell r="C111">
            <v>33.729999999999997</v>
          </cell>
          <cell r="D111">
            <v>34.47</v>
          </cell>
          <cell r="E111">
            <v>32.979999999999997</v>
          </cell>
          <cell r="F111">
            <v>32.39</v>
          </cell>
          <cell r="G111">
            <v>31.71</v>
          </cell>
          <cell r="H111">
            <v>33.46</v>
          </cell>
          <cell r="I111">
            <v>33.54</v>
          </cell>
          <cell r="J111">
            <v>36.19</v>
          </cell>
          <cell r="K111">
            <v>34.96</v>
          </cell>
          <cell r="L111">
            <v>33.79</v>
          </cell>
          <cell r="M111">
            <v>34.840000000000003</v>
          </cell>
          <cell r="N111">
            <v>37.700000000000003</v>
          </cell>
          <cell r="O111">
            <v>34.15</v>
          </cell>
        </row>
        <row r="112">
          <cell r="A112">
            <v>31330</v>
          </cell>
          <cell r="B112" t="str">
            <v>Lab-Admin</v>
          </cell>
          <cell r="C112">
            <v>8.19</v>
          </cell>
          <cell r="D112">
            <v>8.0500000000000007</v>
          </cell>
          <cell r="E112">
            <v>7.88</v>
          </cell>
          <cell r="F112">
            <v>7.36</v>
          </cell>
          <cell r="G112">
            <v>8.1300000000000008</v>
          </cell>
          <cell r="H112">
            <v>8.08</v>
          </cell>
          <cell r="I112">
            <v>8.07</v>
          </cell>
          <cell r="J112">
            <v>8.18</v>
          </cell>
          <cell r="K112">
            <v>7.16</v>
          </cell>
          <cell r="L112">
            <v>6.14</v>
          </cell>
          <cell r="M112">
            <v>6.47</v>
          </cell>
          <cell r="N112">
            <v>5.3</v>
          </cell>
          <cell r="O112">
            <v>7.41</v>
          </cell>
        </row>
        <row r="113">
          <cell r="A113">
            <v>31332</v>
          </cell>
          <cell r="B113" t="str">
            <v>Lab-Transcription</v>
          </cell>
          <cell r="C113">
            <v>4.84</v>
          </cell>
          <cell r="D113">
            <v>4.18</v>
          </cell>
          <cell r="E113">
            <v>3.29</v>
          </cell>
          <cell r="F113">
            <v>5.01</v>
          </cell>
          <cell r="G113">
            <v>5.12</v>
          </cell>
          <cell r="H113">
            <v>5.12</v>
          </cell>
          <cell r="I113">
            <v>5.01</v>
          </cell>
          <cell r="J113">
            <v>5.69</v>
          </cell>
          <cell r="K113">
            <v>5.64</v>
          </cell>
          <cell r="L113">
            <v>5.67</v>
          </cell>
          <cell r="M113">
            <v>5.44</v>
          </cell>
          <cell r="N113">
            <v>5.5</v>
          </cell>
          <cell r="O113">
            <v>5.04</v>
          </cell>
        </row>
        <row r="114">
          <cell r="A114">
            <v>31334</v>
          </cell>
          <cell r="B114" t="str">
            <v>Lab-Office</v>
          </cell>
          <cell r="C114">
            <v>8.2799999999999994</v>
          </cell>
          <cell r="D114">
            <v>8.4</v>
          </cell>
          <cell r="E114">
            <v>8.4499999999999993</v>
          </cell>
          <cell r="F114">
            <v>8.64</v>
          </cell>
          <cell r="G114">
            <v>8.77</v>
          </cell>
          <cell r="H114">
            <v>8.2799999999999994</v>
          </cell>
          <cell r="I114">
            <v>7.82</v>
          </cell>
          <cell r="J114">
            <v>7.61</v>
          </cell>
          <cell r="K114">
            <v>7.36</v>
          </cell>
          <cell r="L114">
            <v>4.38</v>
          </cell>
          <cell r="M114">
            <v>4.34</v>
          </cell>
          <cell r="N114">
            <v>4.49</v>
          </cell>
          <cell r="O114">
            <v>7.23</v>
          </cell>
        </row>
        <row r="115">
          <cell r="A115">
            <v>31336</v>
          </cell>
          <cell r="B115" t="str">
            <v>Lab-Specimen Center</v>
          </cell>
          <cell r="C115">
            <v>85.6</v>
          </cell>
          <cell r="D115">
            <v>86.02</v>
          </cell>
          <cell r="E115">
            <v>84.75</v>
          </cell>
          <cell r="F115">
            <v>83.67</v>
          </cell>
          <cell r="G115">
            <v>86.14</v>
          </cell>
          <cell r="H115">
            <v>84.47</v>
          </cell>
          <cell r="I115">
            <v>83.3</v>
          </cell>
          <cell r="J115">
            <v>89.54</v>
          </cell>
          <cell r="K115">
            <v>83.18</v>
          </cell>
          <cell r="L115">
            <v>74.989999999999995</v>
          </cell>
          <cell r="M115">
            <v>74.45</v>
          </cell>
          <cell r="N115">
            <v>69.97</v>
          </cell>
          <cell r="O115">
            <v>82.16</v>
          </cell>
        </row>
        <row r="116">
          <cell r="A116">
            <v>31340</v>
          </cell>
          <cell r="B116" t="str">
            <v>Lab-Blood Bank</v>
          </cell>
          <cell r="C116">
            <v>11.45</v>
          </cell>
          <cell r="D116">
            <v>12</v>
          </cell>
          <cell r="E116">
            <v>12.66</v>
          </cell>
          <cell r="F116">
            <v>13.6</v>
          </cell>
          <cell r="G116">
            <v>12.39</v>
          </cell>
          <cell r="H116">
            <v>13.89</v>
          </cell>
          <cell r="I116">
            <v>13.37</v>
          </cell>
          <cell r="J116">
            <v>13.6</v>
          </cell>
          <cell r="K116">
            <v>13.63</v>
          </cell>
          <cell r="L116">
            <v>13.46</v>
          </cell>
          <cell r="M116">
            <v>12.58</v>
          </cell>
          <cell r="N116">
            <v>12.71</v>
          </cell>
          <cell r="O116">
            <v>12.95</v>
          </cell>
        </row>
        <row r="117">
          <cell r="A117">
            <v>31342</v>
          </cell>
          <cell r="B117" t="str">
            <v>Lab-General Lab</v>
          </cell>
          <cell r="C117">
            <v>64.069999999999993</v>
          </cell>
          <cell r="D117">
            <v>62.49</v>
          </cell>
          <cell r="E117">
            <v>64.69</v>
          </cell>
          <cell r="F117">
            <v>61.42</v>
          </cell>
          <cell r="G117">
            <v>62.66</v>
          </cell>
          <cell r="H117">
            <v>63.02</v>
          </cell>
          <cell r="I117">
            <v>62.53</v>
          </cell>
          <cell r="J117">
            <v>63.44</v>
          </cell>
          <cell r="K117">
            <v>60.5</v>
          </cell>
          <cell r="L117">
            <v>53.37</v>
          </cell>
          <cell r="M117">
            <v>55.79</v>
          </cell>
          <cell r="N117">
            <v>55.36</v>
          </cell>
          <cell r="O117">
            <v>60.77</v>
          </cell>
        </row>
        <row r="118">
          <cell r="A118">
            <v>31344</v>
          </cell>
          <cell r="B118" t="str">
            <v>Lab-Histology</v>
          </cell>
          <cell r="C118">
            <v>10.87</v>
          </cell>
          <cell r="D118">
            <v>11.81</v>
          </cell>
          <cell r="E118">
            <v>12.26</v>
          </cell>
          <cell r="F118">
            <v>12.61</v>
          </cell>
          <cell r="G118">
            <v>12.87</v>
          </cell>
          <cell r="H118">
            <v>12.47</v>
          </cell>
          <cell r="I118">
            <v>12.78</v>
          </cell>
          <cell r="J118">
            <v>12.4</v>
          </cell>
          <cell r="K118">
            <v>12.71</v>
          </cell>
          <cell r="L118">
            <v>12.64</v>
          </cell>
          <cell r="M118">
            <v>12.83</v>
          </cell>
          <cell r="N118">
            <v>12.72</v>
          </cell>
          <cell r="O118">
            <v>12.41</v>
          </cell>
        </row>
        <row r="119">
          <cell r="A119">
            <v>31346</v>
          </cell>
          <cell r="B119" t="str">
            <v>Lab-Transplant Immunology</v>
          </cell>
          <cell r="C119">
            <v>3.48</v>
          </cell>
          <cell r="D119">
            <v>3.77</v>
          </cell>
          <cell r="E119">
            <v>3.26</v>
          </cell>
          <cell r="F119">
            <v>3.69</v>
          </cell>
          <cell r="G119">
            <v>3.79</v>
          </cell>
          <cell r="H119">
            <v>2.58</v>
          </cell>
          <cell r="I119">
            <v>2.84</v>
          </cell>
          <cell r="J119">
            <v>2.62</v>
          </cell>
          <cell r="K119">
            <v>3.04</v>
          </cell>
          <cell r="L119">
            <v>3.33</v>
          </cell>
          <cell r="M119">
            <v>3.31</v>
          </cell>
          <cell r="N119">
            <v>3.59</v>
          </cell>
          <cell r="O119">
            <v>3.27</v>
          </cell>
        </row>
        <row r="120">
          <cell r="A120">
            <v>31348</v>
          </cell>
          <cell r="B120" t="str">
            <v>Lab-Microbiology</v>
          </cell>
          <cell r="C120">
            <v>22.8</v>
          </cell>
          <cell r="D120">
            <v>24.14</v>
          </cell>
          <cell r="E120">
            <v>23.43</v>
          </cell>
          <cell r="F120">
            <v>23.12</v>
          </cell>
          <cell r="G120">
            <v>23.51</v>
          </cell>
          <cell r="H120">
            <v>23.88</v>
          </cell>
          <cell r="I120">
            <v>23.16</v>
          </cell>
          <cell r="J120">
            <v>24.4</v>
          </cell>
          <cell r="K120">
            <v>21.78</v>
          </cell>
          <cell r="L120">
            <v>17.96</v>
          </cell>
          <cell r="M120">
            <v>17.739999999999998</v>
          </cell>
          <cell r="N120">
            <v>18.600000000000001</v>
          </cell>
          <cell r="O120">
            <v>22.03</v>
          </cell>
        </row>
        <row r="121">
          <cell r="A121">
            <v>31350</v>
          </cell>
          <cell r="B121" t="str">
            <v>Lab-Cytology</v>
          </cell>
          <cell r="C121">
            <v>13.39</v>
          </cell>
          <cell r="D121">
            <v>13.08</v>
          </cell>
          <cell r="E121">
            <v>13.32</v>
          </cell>
          <cell r="F121">
            <v>12.95</v>
          </cell>
          <cell r="G121">
            <v>13.13</v>
          </cell>
          <cell r="H121">
            <v>13.08</v>
          </cell>
          <cell r="I121">
            <v>12.74</v>
          </cell>
          <cell r="J121">
            <v>13.11</v>
          </cell>
          <cell r="K121">
            <v>13.65</v>
          </cell>
          <cell r="L121">
            <v>13.46</v>
          </cell>
          <cell r="M121">
            <v>13.68</v>
          </cell>
          <cell r="N121">
            <v>13.35</v>
          </cell>
          <cell r="O121">
            <v>13.25</v>
          </cell>
        </row>
        <row r="122">
          <cell r="A122">
            <v>31358</v>
          </cell>
          <cell r="B122" t="str">
            <v>Lab-Outreach (Inactive)</v>
          </cell>
          <cell r="C122">
            <v>22.88</v>
          </cell>
          <cell r="D122">
            <v>22.05</v>
          </cell>
          <cell r="E122">
            <v>21.44</v>
          </cell>
          <cell r="F122">
            <v>22.01</v>
          </cell>
          <cell r="G122">
            <v>22.4</v>
          </cell>
          <cell r="H122">
            <v>22.71</v>
          </cell>
          <cell r="I122">
            <v>22.78</v>
          </cell>
          <cell r="J122">
            <v>23.83</v>
          </cell>
          <cell r="K122">
            <v>12.49</v>
          </cell>
          <cell r="L122">
            <v>1.01</v>
          </cell>
          <cell r="M122">
            <v>1.02</v>
          </cell>
          <cell r="N122">
            <v>1.01</v>
          </cell>
          <cell r="O122">
            <v>16.27</v>
          </cell>
        </row>
        <row r="123">
          <cell r="A123">
            <v>31360</v>
          </cell>
          <cell r="B123" t="str">
            <v>Lab-Near Patient Testing</v>
          </cell>
          <cell r="C123">
            <v>3.82</v>
          </cell>
          <cell r="D123">
            <v>3.87</v>
          </cell>
          <cell r="E123">
            <v>3.83</v>
          </cell>
          <cell r="F123">
            <v>3.83</v>
          </cell>
          <cell r="G123">
            <v>3.81</v>
          </cell>
          <cell r="H123">
            <v>3.8</v>
          </cell>
          <cell r="I123">
            <v>3.84</v>
          </cell>
          <cell r="J123">
            <v>3.84</v>
          </cell>
          <cell r="K123">
            <v>3.81</v>
          </cell>
          <cell r="L123">
            <v>3.84</v>
          </cell>
          <cell r="M123">
            <v>3.85</v>
          </cell>
          <cell r="N123">
            <v>3.89</v>
          </cell>
          <cell r="O123">
            <v>3.84</v>
          </cell>
        </row>
        <row r="124">
          <cell r="A124">
            <v>31362</v>
          </cell>
          <cell r="B124" t="str">
            <v>Lab-Second Shift (Inactive)</v>
          </cell>
          <cell r="C124">
            <v>0</v>
          </cell>
          <cell r="D124">
            <v>0</v>
          </cell>
          <cell r="E124">
            <v>0</v>
          </cell>
          <cell r="F124">
            <v>0.28999999999999998</v>
          </cell>
          <cell r="G124">
            <v>-0.05</v>
          </cell>
          <cell r="H124">
            <v>0</v>
          </cell>
          <cell r="I124">
            <v>0</v>
          </cell>
          <cell r="J124">
            <v>0</v>
          </cell>
          <cell r="K124">
            <v>0</v>
          </cell>
          <cell r="L124">
            <v>0</v>
          </cell>
          <cell r="M124">
            <v>0</v>
          </cell>
          <cell r="N124">
            <v>0</v>
          </cell>
          <cell r="O124">
            <v>0.02</v>
          </cell>
        </row>
        <row r="125">
          <cell r="A125">
            <v>31364</v>
          </cell>
          <cell r="B125" t="str">
            <v>Lab-Data Processing (Inactive)</v>
          </cell>
          <cell r="C125">
            <v>5.56</v>
          </cell>
          <cell r="D125">
            <v>5.75</v>
          </cell>
          <cell r="E125">
            <v>5.55</v>
          </cell>
          <cell r="F125">
            <v>5.46</v>
          </cell>
          <cell r="G125">
            <v>5.34</v>
          </cell>
          <cell r="H125">
            <v>5.26</v>
          </cell>
          <cell r="I125">
            <v>5.68</v>
          </cell>
          <cell r="J125">
            <v>5.55</v>
          </cell>
          <cell r="K125">
            <v>5.78</v>
          </cell>
          <cell r="L125">
            <v>5.44</v>
          </cell>
          <cell r="M125">
            <v>5.53</v>
          </cell>
          <cell r="N125">
            <v>5.24</v>
          </cell>
          <cell r="O125">
            <v>5.51</v>
          </cell>
        </row>
        <row r="126">
          <cell r="A126">
            <v>34385</v>
          </cell>
          <cell r="B126" t="str">
            <v>Radiology Admin Office SFC</v>
          </cell>
          <cell r="C126">
            <v>44.24</v>
          </cell>
          <cell r="D126">
            <v>44.39</v>
          </cell>
          <cell r="E126">
            <v>43.17</v>
          </cell>
          <cell r="F126">
            <v>46.45</v>
          </cell>
          <cell r="G126">
            <v>44.52</v>
          </cell>
          <cell r="H126">
            <v>43.55</v>
          </cell>
          <cell r="I126">
            <v>42.08</v>
          </cell>
          <cell r="J126">
            <v>42.97</v>
          </cell>
          <cell r="K126">
            <v>44.86</v>
          </cell>
          <cell r="L126">
            <v>45.19</v>
          </cell>
          <cell r="M126">
            <v>44.64</v>
          </cell>
          <cell r="N126">
            <v>44.87</v>
          </cell>
          <cell r="O126">
            <v>44.25</v>
          </cell>
        </row>
        <row r="127">
          <cell r="A127">
            <v>34387</v>
          </cell>
          <cell r="B127" t="str">
            <v>Diagnostic Radiology SFC</v>
          </cell>
          <cell r="C127">
            <v>60.74</v>
          </cell>
          <cell r="D127">
            <v>60.04</v>
          </cell>
          <cell r="E127">
            <v>61.74</v>
          </cell>
          <cell r="F127">
            <v>59.38</v>
          </cell>
          <cell r="G127">
            <v>60.75</v>
          </cell>
          <cell r="H127">
            <v>59.18</v>
          </cell>
          <cell r="I127">
            <v>55.55</v>
          </cell>
          <cell r="J127">
            <v>57.11</v>
          </cell>
          <cell r="K127">
            <v>57.35</v>
          </cell>
          <cell r="L127">
            <v>56.28</v>
          </cell>
          <cell r="M127">
            <v>61.3</v>
          </cell>
          <cell r="N127">
            <v>59.73</v>
          </cell>
          <cell r="O127">
            <v>59.09</v>
          </cell>
        </row>
        <row r="128">
          <cell r="A128">
            <v>34389</v>
          </cell>
          <cell r="B128" t="str">
            <v>CT Scan SFC</v>
          </cell>
          <cell r="C128">
            <v>19.059999999999999</v>
          </cell>
          <cell r="D128">
            <v>18.29</v>
          </cell>
          <cell r="E128">
            <v>18.309999999999999</v>
          </cell>
          <cell r="F128">
            <v>18.77</v>
          </cell>
          <cell r="G128">
            <v>17.87</v>
          </cell>
          <cell r="H128">
            <v>18.34</v>
          </cell>
          <cell r="I128">
            <v>18.22</v>
          </cell>
          <cell r="J128">
            <v>18.45</v>
          </cell>
          <cell r="K128">
            <v>18.5</v>
          </cell>
          <cell r="L128">
            <v>18.34</v>
          </cell>
          <cell r="M128">
            <v>18.64</v>
          </cell>
          <cell r="N128">
            <v>18.54</v>
          </cell>
          <cell r="O128">
            <v>18.45</v>
          </cell>
        </row>
        <row r="129">
          <cell r="A129">
            <v>34391</v>
          </cell>
          <cell r="B129" t="str">
            <v>Vascular Lab SFC</v>
          </cell>
          <cell r="C129">
            <v>8.5</v>
          </cell>
          <cell r="D129">
            <v>10.77</v>
          </cell>
          <cell r="E129">
            <v>9.06</v>
          </cell>
          <cell r="F129">
            <v>8.44</v>
          </cell>
          <cell r="G129">
            <v>8.5299999999999994</v>
          </cell>
          <cell r="H129">
            <v>8.94</v>
          </cell>
          <cell r="I129">
            <v>8.59</v>
          </cell>
          <cell r="J129">
            <v>9.8800000000000008</v>
          </cell>
          <cell r="K129">
            <v>8.64</v>
          </cell>
          <cell r="L129">
            <v>9.17</v>
          </cell>
          <cell r="M129">
            <v>7.85</v>
          </cell>
          <cell r="N129">
            <v>8.3800000000000008</v>
          </cell>
          <cell r="O129">
            <v>8.9</v>
          </cell>
        </row>
        <row r="130">
          <cell r="A130">
            <v>34393</v>
          </cell>
          <cell r="B130" t="str">
            <v>Ultrasound SFC</v>
          </cell>
          <cell r="C130">
            <v>15.36</v>
          </cell>
          <cell r="D130">
            <v>15.39</v>
          </cell>
          <cell r="E130">
            <v>15.34</v>
          </cell>
          <cell r="F130">
            <v>15.08</v>
          </cell>
          <cell r="G130">
            <v>15.34</v>
          </cell>
          <cell r="H130">
            <v>16.23</v>
          </cell>
          <cell r="I130">
            <v>15.18</v>
          </cell>
          <cell r="J130">
            <v>16.79</v>
          </cell>
          <cell r="K130">
            <v>15.82</v>
          </cell>
          <cell r="L130">
            <v>16.95</v>
          </cell>
          <cell r="M130">
            <v>16.420000000000002</v>
          </cell>
          <cell r="N130">
            <v>16.88</v>
          </cell>
          <cell r="O130">
            <v>15.9</v>
          </cell>
        </row>
        <row r="131">
          <cell r="A131">
            <v>34395</v>
          </cell>
          <cell r="B131" t="str">
            <v>Nuclear Medicine SFC</v>
          </cell>
          <cell r="C131">
            <v>6.55</v>
          </cell>
          <cell r="D131">
            <v>6.85</v>
          </cell>
          <cell r="E131">
            <v>6.74</v>
          </cell>
          <cell r="F131">
            <v>7.05</v>
          </cell>
          <cell r="G131">
            <v>5.83</v>
          </cell>
          <cell r="H131">
            <v>5.58</v>
          </cell>
          <cell r="I131">
            <v>6.41</v>
          </cell>
          <cell r="J131">
            <v>6.64</v>
          </cell>
          <cell r="K131">
            <v>6.5</v>
          </cell>
          <cell r="L131">
            <v>6.61</v>
          </cell>
          <cell r="M131">
            <v>7.43</v>
          </cell>
          <cell r="N131">
            <v>7.36</v>
          </cell>
          <cell r="O131">
            <v>6.63</v>
          </cell>
        </row>
        <row r="132">
          <cell r="A132">
            <v>34397</v>
          </cell>
          <cell r="B132" t="str">
            <v>Medical Physics</v>
          </cell>
          <cell r="C132">
            <v>3.01</v>
          </cell>
          <cell r="D132">
            <v>3.02</v>
          </cell>
          <cell r="E132">
            <v>3.01</v>
          </cell>
          <cell r="F132">
            <v>3.06</v>
          </cell>
          <cell r="G132">
            <v>3.16</v>
          </cell>
          <cell r="H132">
            <v>3.11</v>
          </cell>
          <cell r="I132">
            <v>3.07</v>
          </cell>
          <cell r="J132">
            <v>3.03</v>
          </cell>
          <cell r="K132">
            <v>3.02</v>
          </cell>
          <cell r="L132">
            <v>3.01</v>
          </cell>
          <cell r="M132">
            <v>3.02</v>
          </cell>
          <cell r="N132">
            <v>2.97</v>
          </cell>
          <cell r="O132">
            <v>3.04</v>
          </cell>
        </row>
        <row r="133">
          <cell r="A133">
            <v>34401</v>
          </cell>
          <cell r="B133" t="str">
            <v>MRI-SJC</v>
          </cell>
          <cell r="C133">
            <v>7.0000000000000007E-2</v>
          </cell>
          <cell r="D133">
            <v>-0.02</v>
          </cell>
          <cell r="E133">
            <v>0</v>
          </cell>
          <cell r="F133">
            <v>0</v>
          </cell>
          <cell r="G133">
            <v>0</v>
          </cell>
          <cell r="H133">
            <v>0</v>
          </cell>
          <cell r="I133">
            <v>0</v>
          </cell>
          <cell r="J133">
            <v>0</v>
          </cell>
          <cell r="K133">
            <v>0</v>
          </cell>
          <cell r="L133">
            <v>0</v>
          </cell>
          <cell r="M133">
            <v>0</v>
          </cell>
          <cell r="N133">
            <v>0</v>
          </cell>
          <cell r="O133">
            <v>0</v>
          </cell>
        </row>
        <row r="134">
          <cell r="A134">
            <v>34403</v>
          </cell>
          <cell r="B134" t="str">
            <v>MRI - SFC</v>
          </cell>
          <cell r="C134">
            <v>0</v>
          </cell>
          <cell r="D134">
            <v>0</v>
          </cell>
          <cell r="E134">
            <v>0</v>
          </cell>
          <cell r="F134">
            <v>0</v>
          </cell>
          <cell r="G134">
            <v>0</v>
          </cell>
          <cell r="H134">
            <v>0</v>
          </cell>
          <cell r="I134">
            <v>0</v>
          </cell>
          <cell r="J134">
            <v>0</v>
          </cell>
          <cell r="K134">
            <v>0.06</v>
          </cell>
          <cell r="L134">
            <v>0.1</v>
          </cell>
          <cell r="M134">
            <v>0.08</v>
          </cell>
          <cell r="N134">
            <v>-0.02</v>
          </cell>
          <cell r="O134">
            <v>0.02</v>
          </cell>
        </row>
        <row r="135">
          <cell r="A135">
            <v>35410</v>
          </cell>
          <cell r="B135" t="str">
            <v>Radiation Oncology SFC</v>
          </cell>
          <cell r="C135">
            <v>9.5299999999999994</v>
          </cell>
          <cell r="D135">
            <v>9.5399999999999991</v>
          </cell>
          <cell r="E135">
            <v>9.67</v>
          </cell>
          <cell r="F135">
            <v>9.7200000000000006</v>
          </cell>
          <cell r="G135">
            <v>9.91</v>
          </cell>
          <cell r="H135">
            <v>8.52</v>
          </cell>
          <cell r="I135">
            <v>9.5299999999999994</v>
          </cell>
          <cell r="J135">
            <v>8.4</v>
          </cell>
          <cell r="K135">
            <v>9.0399999999999991</v>
          </cell>
          <cell r="L135">
            <v>9.81</v>
          </cell>
          <cell r="M135">
            <v>10.53</v>
          </cell>
          <cell r="N135">
            <v>10.15</v>
          </cell>
          <cell r="O135">
            <v>9.5299999999999994</v>
          </cell>
        </row>
        <row r="136">
          <cell r="A136">
            <v>35411</v>
          </cell>
          <cell r="B136" t="str">
            <v>Radiation Oncology SJC</v>
          </cell>
          <cell r="C136">
            <v>6.98</v>
          </cell>
          <cell r="D136">
            <v>7.26</v>
          </cell>
          <cell r="E136">
            <v>6.68</v>
          </cell>
          <cell r="F136">
            <v>6.93</v>
          </cell>
          <cell r="G136">
            <v>6.97</v>
          </cell>
          <cell r="H136">
            <v>5.88</v>
          </cell>
          <cell r="I136">
            <v>5.07</v>
          </cell>
          <cell r="J136">
            <v>6.86</v>
          </cell>
          <cell r="K136">
            <v>5.88</v>
          </cell>
          <cell r="L136">
            <v>5.61</v>
          </cell>
          <cell r="M136">
            <v>5.89</v>
          </cell>
          <cell r="N136">
            <v>5.85</v>
          </cell>
          <cell r="O136">
            <v>6.32</v>
          </cell>
        </row>
        <row r="137">
          <cell r="A137">
            <v>37420</v>
          </cell>
          <cell r="B137" t="str">
            <v>Pharmacy Services</v>
          </cell>
          <cell r="C137">
            <v>80.930000000000007</v>
          </cell>
          <cell r="D137">
            <v>81.849999999999994</v>
          </cell>
          <cell r="E137">
            <v>84.4</v>
          </cell>
          <cell r="F137">
            <v>83.12</v>
          </cell>
          <cell r="G137">
            <v>79.44</v>
          </cell>
          <cell r="H137">
            <v>80.180000000000007</v>
          </cell>
          <cell r="I137">
            <v>78.95</v>
          </cell>
          <cell r="J137">
            <v>79.47</v>
          </cell>
          <cell r="K137">
            <v>87.47</v>
          </cell>
          <cell r="L137">
            <v>88.05</v>
          </cell>
          <cell r="M137">
            <v>87.56</v>
          </cell>
          <cell r="N137">
            <v>81.92</v>
          </cell>
          <cell r="O137">
            <v>82.81</v>
          </cell>
        </row>
        <row r="138">
          <cell r="A138">
            <v>39440</v>
          </cell>
          <cell r="B138" t="str">
            <v>Rehab Admin</v>
          </cell>
          <cell r="C138">
            <v>17.489999999999998</v>
          </cell>
          <cell r="D138">
            <v>16.18</v>
          </cell>
          <cell r="E138">
            <v>16.8</v>
          </cell>
          <cell r="F138">
            <v>16.98</v>
          </cell>
          <cell r="G138">
            <v>17.510000000000002</v>
          </cell>
          <cell r="H138">
            <v>16.760000000000002</v>
          </cell>
          <cell r="I138">
            <v>15.87</v>
          </cell>
          <cell r="J138">
            <v>17.440000000000001</v>
          </cell>
          <cell r="K138">
            <v>18.68</v>
          </cell>
          <cell r="L138">
            <v>19.57</v>
          </cell>
          <cell r="M138">
            <v>18.989999999999998</v>
          </cell>
          <cell r="N138">
            <v>18.420000000000002</v>
          </cell>
          <cell r="O138">
            <v>17.559999999999999</v>
          </cell>
        </row>
        <row r="139">
          <cell r="A139">
            <v>39442</v>
          </cell>
          <cell r="B139" t="str">
            <v>Physical Therapy - Inpatient</v>
          </cell>
          <cell r="C139">
            <v>31.93</v>
          </cell>
          <cell r="D139">
            <v>32.159999999999997</v>
          </cell>
          <cell r="E139">
            <v>33.619999999999997</v>
          </cell>
          <cell r="F139">
            <v>33.15</v>
          </cell>
          <cell r="G139">
            <v>32.369999999999997</v>
          </cell>
          <cell r="H139">
            <v>32.07</v>
          </cell>
          <cell r="I139">
            <v>31.82</v>
          </cell>
          <cell r="J139">
            <v>35.36</v>
          </cell>
          <cell r="K139">
            <v>34.78</v>
          </cell>
          <cell r="L139">
            <v>35.869999999999997</v>
          </cell>
          <cell r="M139">
            <v>35.97</v>
          </cell>
          <cell r="N139">
            <v>33.67</v>
          </cell>
          <cell r="O139">
            <v>33.58</v>
          </cell>
        </row>
        <row r="140">
          <cell r="A140">
            <v>39443</v>
          </cell>
          <cell r="B140" t="str">
            <v>Physical Therapy - Outpatient</v>
          </cell>
          <cell r="C140">
            <v>13.07</v>
          </cell>
          <cell r="D140">
            <v>13.47</v>
          </cell>
          <cell r="E140">
            <v>13.05</v>
          </cell>
          <cell r="F140">
            <v>12.93</v>
          </cell>
          <cell r="G140">
            <v>12.9</v>
          </cell>
          <cell r="H140">
            <v>13.51</v>
          </cell>
          <cell r="I140">
            <v>13.3</v>
          </cell>
          <cell r="J140">
            <v>13.44</v>
          </cell>
          <cell r="K140">
            <v>14.08</v>
          </cell>
          <cell r="L140">
            <v>14.07</v>
          </cell>
          <cell r="M140">
            <v>14.52</v>
          </cell>
          <cell r="N140">
            <v>13.27</v>
          </cell>
          <cell r="O140">
            <v>13.47</v>
          </cell>
        </row>
        <row r="141">
          <cell r="A141">
            <v>39445</v>
          </cell>
          <cell r="B141" t="str">
            <v>Occupational Therapy - Inpatient</v>
          </cell>
          <cell r="C141">
            <v>10.76</v>
          </cell>
          <cell r="D141">
            <v>12.63</v>
          </cell>
          <cell r="E141">
            <v>9.6999999999999993</v>
          </cell>
          <cell r="F141">
            <v>12.07</v>
          </cell>
          <cell r="G141">
            <v>11.4</v>
          </cell>
          <cell r="H141">
            <v>12.46</v>
          </cell>
          <cell r="I141">
            <v>12.73</v>
          </cell>
          <cell r="J141">
            <v>12.8</v>
          </cell>
          <cell r="K141">
            <v>11.81</v>
          </cell>
          <cell r="L141">
            <v>11.91</v>
          </cell>
          <cell r="M141">
            <v>11.86</v>
          </cell>
          <cell r="N141">
            <v>10.99</v>
          </cell>
          <cell r="O141">
            <v>11.76</v>
          </cell>
        </row>
        <row r="142">
          <cell r="A142">
            <v>39446</v>
          </cell>
          <cell r="B142" t="str">
            <v>Occupational Therapy - Outpatien</v>
          </cell>
          <cell r="C142">
            <v>4</v>
          </cell>
          <cell r="D142">
            <v>4.08</v>
          </cell>
          <cell r="E142">
            <v>4.42</v>
          </cell>
          <cell r="F142">
            <v>3.47</v>
          </cell>
          <cell r="G142">
            <v>3.62</v>
          </cell>
          <cell r="H142">
            <v>3.62</v>
          </cell>
          <cell r="I142">
            <v>4.16</v>
          </cell>
          <cell r="J142">
            <v>4.6500000000000004</v>
          </cell>
          <cell r="K142">
            <v>4.24</v>
          </cell>
          <cell r="L142">
            <v>4.5999999999999996</v>
          </cell>
          <cell r="M142">
            <v>4.13</v>
          </cell>
          <cell r="N142">
            <v>4.1399999999999997</v>
          </cell>
          <cell r="O142">
            <v>4.0999999999999996</v>
          </cell>
        </row>
        <row r="143">
          <cell r="A143">
            <v>39450</v>
          </cell>
          <cell r="B143" t="str">
            <v>Speech/Lang/Hearing</v>
          </cell>
          <cell r="C143">
            <v>7.28</v>
          </cell>
          <cell r="D143">
            <v>6.8</v>
          </cell>
          <cell r="E143">
            <v>6.69</v>
          </cell>
          <cell r="F143">
            <v>6.67</v>
          </cell>
          <cell r="G143">
            <v>7.01</v>
          </cell>
          <cell r="H143">
            <v>6.58</v>
          </cell>
          <cell r="I143">
            <v>6.82</v>
          </cell>
          <cell r="J143">
            <v>7.25</v>
          </cell>
          <cell r="K143">
            <v>7.39</v>
          </cell>
          <cell r="L143">
            <v>7.13</v>
          </cell>
          <cell r="M143">
            <v>7.1</v>
          </cell>
          <cell r="N143">
            <v>7.12</v>
          </cell>
          <cell r="O143">
            <v>6.99</v>
          </cell>
        </row>
        <row r="144">
          <cell r="A144">
            <v>39452</v>
          </cell>
          <cell r="B144" t="str">
            <v>Audiology</v>
          </cell>
          <cell r="C144">
            <v>2.34</v>
          </cell>
          <cell r="D144">
            <v>2.33</v>
          </cell>
          <cell r="E144">
            <v>3.01</v>
          </cell>
          <cell r="F144">
            <v>3</v>
          </cell>
          <cell r="G144">
            <v>2.79</v>
          </cell>
          <cell r="H144">
            <v>2.44</v>
          </cell>
          <cell r="I144">
            <v>2.36</v>
          </cell>
          <cell r="J144">
            <v>2.4300000000000002</v>
          </cell>
          <cell r="K144">
            <v>3.4</v>
          </cell>
          <cell r="L144">
            <v>3.38</v>
          </cell>
          <cell r="M144">
            <v>2.81</v>
          </cell>
          <cell r="N144">
            <v>2.77</v>
          </cell>
          <cell r="O144">
            <v>2.76</v>
          </cell>
        </row>
        <row r="145">
          <cell r="A145">
            <v>39455</v>
          </cell>
          <cell r="B145" t="str">
            <v>Orthopedic Services</v>
          </cell>
          <cell r="C145">
            <v>4.13</v>
          </cell>
          <cell r="D145">
            <v>3.56</v>
          </cell>
          <cell r="E145">
            <v>3.79</v>
          </cell>
          <cell r="F145">
            <v>3.66</v>
          </cell>
          <cell r="G145">
            <v>3.56</v>
          </cell>
          <cell r="H145">
            <v>3.5</v>
          </cell>
          <cell r="I145">
            <v>3.56</v>
          </cell>
          <cell r="J145">
            <v>3.65</v>
          </cell>
          <cell r="K145">
            <v>3.88</v>
          </cell>
          <cell r="L145">
            <v>3.98</v>
          </cell>
          <cell r="M145">
            <v>3.65</v>
          </cell>
          <cell r="N145">
            <v>2.59</v>
          </cell>
          <cell r="O145">
            <v>3.63</v>
          </cell>
        </row>
        <row r="146">
          <cell r="A146">
            <v>41463</v>
          </cell>
          <cell r="B146" t="str">
            <v>PT Lymphedema</v>
          </cell>
          <cell r="C146">
            <v>0</v>
          </cell>
          <cell r="D146">
            <v>0</v>
          </cell>
          <cell r="E146">
            <v>0.02</v>
          </cell>
          <cell r="F146">
            <v>0.08</v>
          </cell>
          <cell r="G146">
            <v>0.11</v>
          </cell>
          <cell r="H146">
            <v>0.22</v>
          </cell>
          <cell r="I146">
            <v>0.11</v>
          </cell>
          <cell r="J146">
            <v>0.15</v>
          </cell>
          <cell r="K146">
            <v>7.0000000000000007E-2</v>
          </cell>
          <cell r="L146">
            <v>0.16</v>
          </cell>
          <cell r="M146">
            <v>0.05</v>
          </cell>
          <cell r="N146">
            <v>0.48</v>
          </cell>
          <cell r="O146">
            <v>0.12</v>
          </cell>
        </row>
        <row r="147">
          <cell r="A147">
            <v>41465</v>
          </cell>
          <cell r="B147" t="str">
            <v>KSRC PT</v>
          </cell>
          <cell r="C147">
            <v>3.2</v>
          </cell>
          <cell r="D147">
            <v>3.89</v>
          </cell>
          <cell r="E147">
            <v>2.78</v>
          </cell>
          <cell r="F147">
            <v>2.95</v>
          </cell>
          <cell r="G147">
            <v>3.21</v>
          </cell>
          <cell r="H147">
            <v>3.21</v>
          </cell>
          <cell r="I147">
            <v>3.65</v>
          </cell>
          <cell r="J147">
            <v>2.98</v>
          </cell>
          <cell r="K147">
            <v>3.57</v>
          </cell>
          <cell r="L147">
            <v>2.93</v>
          </cell>
          <cell r="M147">
            <v>3.2</v>
          </cell>
          <cell r="N147">
            <v>3.3</v>
          </cell>
          <cell r="O147">
            <v>3.24</v>
          </cell>
        </row>
        <row r="148">
          <cell r="A148">
            <v>41466</v>
          </cell>
          <cell r="B148" t="str">
            <v>PT Cessna</v>
          </cell>
          <cell r="C148">
            <v>2.14</v>
          </cell>
          <cell r="D148">
            <v>2.1</v>
          </cell>
          <cell r="E148">
            <v>1.53</v>
          </cell>
          <cell r="F148">
            <v>2.0499999999999998</v>
          </cell>
          <cell r="G148">
            <v>2.27</v>
          </cell>
          <cell r="H148">
            <v>2.5099999999999998</v>
          </cell>
          <cell r="I148">
            <v>2.09</v>
          </cell>
          <cell r="J148">
            <v>1.77</v>
          </cell>
          <cell r="K148">
            <v>1.98</v>
          </cell>
          <cell r="L148">
            <v>1.82</v>
          </cell>
          <cell r="M148">
            <v>1.98</v>
          </cell>
          <cell r="N148">
            <v>1.85</v>
          </cell>
          <cell r="O148">
            <v>2.0099999999999998</v>
          </cell>
        </row>
        <row r="149">
          <cell r="A149">
            <v>41467</v>
          </cell>
          <cell r="B149" t="str">
            <v>PT Satellite - Andover</v>
          </cell>
          <cell r="C149">
            <v>1.95</v>
          </cell>
          <cell r="D149">
            <v>2.0499999999999998</v>
          </cell>
          <cell r="E149">
            <v>2.1800000000000002</v>
          </cell>
          <cell r="F149">
            <v>1.89</v>
          </cell>
          <cell r="G149">
            <v>1.77</v>
          </cell>
          <cell r="H149">
            <v>2.1800000000000002</v>
          </cell>
          <cell r="I149">
            <v>1.98</v>
          </cell>
          <cell r="J149">
            <v>2.2400000000000002</v>
          </cell>
          <cell r="K149">
            <v>2.12</v>
          </cell>
          <cell r="L149">
            <v>2.34</v>
          </cell>
          <cell r="M149">
            <v>1.95</v>
          </cell>
          <cell r="N149">
            <v>2.1800000000000002</v>
          </cell>
          <cell r="O149">
            <v>2.0699999999999998</v>
          </cell>
        </row>
        <row r="150">
          <cell r="A150">
            <v>41468</v>
          </cell>
          <cell r="B150" t="str">
            <v>PT TMJ Clinic</v>
          </cell>
          <cell r="C150">
            <v>0</v>
          </cell>
          <cell r="D150">
            <v>0</v>
          </cell>
          <cell r="E150">
            <v>0</v>
          </cell>
          <cell r="F150">
            <v>0</v>
          </cell>
          <cell r="G150">
            <v>0</v>
          </cell>
          <cell r="H150">
            <v>0</v>
          </cell>
          <cell r="I150">
            <v>0.25</v>
          </cell>
          <cell r="J150">
            <v>0.32</v>
          </cell>
          <cell r="K150">
            <v>0.26</v>
          </cell>
          <cell r="L150">
            <v>0.23</v>
          </cell>
          <cell r="M150">
            <v>0.22</v>
          </cell>
          <cell r="N150">
            <v>0.27</v>
          </cell>
          <cell r="O150">
            <v>0.13</v>
          </cell>
        </row>
        <row r="151">
          <cell r="A151">
            <v>41479</v>
          </cell>
          <cell r="B151" t="str">
            <v>OT Cessna</v>
          </cell>
          <cell r="C151">
            <v>1.06</v>
          </cell>
          <cell r="D151">
            <v>0.98</v>
          </cell>
          <cell r="E151">
            <v>0.52</v>
          </cell>
          <cell r="F151">
            <v>0.98</v>
          </cell>
          <cell r="G151">
            <v>1.07</v>
          </cell>
          <cell r="H151">
            <v>1</v>
          </cell>
          <cell r="I151">
            <v>1.01</v>
          </cell>
          <cell r="J151">
            <v>1.05</v>
          </cell>
          <cell r="K151">
            <v>1.01</v>
          </cell>
          <cell r="L151">
            <v>0.92</v>
          </cell>
          <cell r="M151">
            <v>1.06</v>
          </cell>
          <cell r="N151">
            <v>1</v>
          </cell>
          <cell r="O151">
            <v>0.97</v>
          </cell>
        </row>
        <row r="152">
          <cell r="A152">
            <v>41484</v>
          </cell>
          <cell r="B152" t="str">
            <v>Sports Medicine-SFC</v>
          </cell>
          <cell r="C152">
            <v>2.11</v>
          </cell>
          <cell r="D152">
            <v>2.2000000000000002</v>
          </cell>
          <cell r="E152">
            <v>2.34</v>
          </cell>
          <cell r="F152">
            <v>3.39</v>
          </cell>
          <cell r="G152">
            <v>3.44</v>
          </cell>
          <cell r="H152">
            <v>3</v>
          </cell>
          <cell r="I152">
            <v>3.11</v>
          </cell>
          <cell r="J152">
            <v>3.66</v>
          </cell>
          <cell r="K152">
            <v>2.7</v>
          </cell>
          <cell r="L152">
            <v>3</v>
          </cell>
          <cell r="M152">
            <v>3.41</v>
          </cell>
          <cell r="N152">
            <v>3.25</v>
          </cell>
          <cell r="O152">
            <v>2.96</v>
          </cell>
        </row>
        <row r="153">
          <cell r="A153">
            <v>41485</v>
          </cell>
          <cell r="B153" t="str">
            <v>Sports Medicine-SJC</v>
          </cell>
          <cell r="C153">
            <v>13.69</v>
          </cell>
          <cell r="D153">
            <v>15.15</v>
          </cell>
          <cell r="E153">
            <v>14.63</v>
          </cell>
          <cell r="F153">
            <v>14.55</v>
          </cell>
          <cell r="G153">
            <v>14.75</v>
          </cell>
          <cell r="H153">
            <v>14.95</v>
          </cell>
          <cell r="I153">
            <v>13.99</v>
          </cell>
          <cell r="J153">
            <v>13.41</v>
          </cell>
          <cell r="K153">
            <v>8.32</v>
          </cell>
          <cell r="L153">
            <v>5.76</v>
          </cell>
          <cell r="M153">
            <v>12.76</v>
          </cell>
          <cell r="N153">
            <v>12</v>
          </cell>
          <cell r="O153">
            <v>12.82</v>
          </cell>
        </row>
        <row r="154">
          <cell r="A154">
            <v>41486</v>
          </cell>
          <cell r="B154" t="str">
            <v>Back To Action</v>
          </cell>
          <cell r="C154">
            <v>1.87</v>
          </cell>
          <cell r="D154">
            <v>1.91</v>
          </cell>
          <cell r="E154">
            <v>1.1100000000000001</v>
          </cell>
          <cell r="F154">
            <v>1.28</v>
          </cell>
          <cell r="G154">
            <v>1.79</v>
          </cell>
          <cell r="H154">
            <v>1.81</v>
          </cell>
          <cell r="I154">
            <v>2.0499999999999998</v>
          </cell>
          <cell r="J154">
            <v>1.57</v>
          </cell>
          <cell r="K154">
            <v>1.64</v>
          </cell>
          <cell r="L154">
            <v>1.62</v>
          </cell>
          <cell r="M154">
            <v>1.73</v>
          </cell>
          <cell r="N154">
            <v>1.98</v>
          </cell>
          <cell r="O154">
            <v>1.69</v>
          </cell>
        </row>
        <row r="155">
          <cell r="A155">
            <v>41491</v>
          </cell>
          <cell r="B155" t="str">
            <v>Hlth &amp; Fitness Cntr West (Inact)</v>
          </cell>
          <cell r="C155">
            <v>0.01</v>
          </cell>
          <cell r="D155">
            <v>0</v>
          </cell>
          <cell r="E155">
            <v>0</v>
          </cell>
          <cell r="F155">
            <v>0</v>
          </cell>
          <cell r="G155">
            <v>0</v>
          </cell>
          <cell r="H155">
            <v>0</v>
          </cell>
          <cell r="I155">
            <v>0</v>
          </cell>
          <cell r="J155">
            <v>0</v>
          </cell>
          <cell r="K155">
            <v>0</v>
          </cell>
          <cell r="L155">
            <v>0</v>
          </cell>
          <cell r="M155">
            <v>0</v>
          </cell>
          <cell r="N155">
            <v>0</v>
          </cell>
          <cell r="O155">
            <v>0</v>
          </cell>
        </row>
        <row r="156">
          <cell r="A156">
            <v>41502</v>
          </cell>
          <cell r="B156" t="str">
            <v>Specialty Clinic SFC</v>
          </cell>
          <cell r="C156">
            <v>18.190000000000001</v>
          </cell>
          <cell r="D156">
            <v>18.920000000000002</v>
          </cell>
          <cell r="E156">
            <v>15.91</v>
          </cell>
          <cell r="F156">
            <v>17.010000000000002</v>
          </cell>
          <cell r="G156">
            <v>17.89</v>
          </cell>
          <cell r="H156">
            <v>17.05</v>
          </cell>
          <cell r="I156">
            <v>18.079999999999998</v>
          </cell>
          <cell r="J156">
            <v>17.72</v>
          </cell>
          <cell r="K156">
            <v>16.54</v>
          </cell>
          <cell r="L156">
            <v>16.14</v>
          </cell>
          <cell r="M156">
            <v>16.66</v>
          </cell>
          <cell r="N156">
            <v>16.899999999999999</v>
          </cell>
          <cell r="O156">
            <v>17.239999999999998</v>
          </cell>
        </row>
        <row r="157">
          <cell r="A157">
            <v>41503</v>
          </cell>
          <cell r="B157" t="str">
            <v>Sports Med Clinic</v>
          </cell>
          <cell r="C157">
            <v>0</v>
          </cell>
          <cell r="D157">
            <v>0</v>
          </cell>
          <cell r="E157">
            <v>0</v>
          </cell>
          <cell r="F157">
            <v>0</v>
          </cell>
          <cell r="G157">
            <v>0</v>
          </cell>
          <cell r="H157">
            <v>0</v>
          </cell>
          <cell r="I157">
            <v>0.95</v>
          </cell>
          <cell r="J157">
            <v>-0.2</v>
          </cell>
          <cell r="K157">
            <v>0.47</v>
          </cell>
          <cell r="L157">
            <v>1.31</v>
          </cell>
          <cell r="M157">
            <v>1.43</v>
          </cell>
          <cell r="N157">
            <v>1.27</v>
          </cell>
          <cell r="O157">
            <v>0.44</v>
          </cell>
        </row>
        <row r="158">
          <cell r="A158">
            <v>41504</v>
          </cell>
          <cell r="B158" t="str">
            <v>Clinics Business Office</v>
          </cell>
          <cell r="C158">
            <v>0.47</v>
          </cell>
          <cell r="D158">
            <v>0.41</v>
          </cell>
          <cell r="E158">
            <v>0.4</v>
          </cell>
          <cell r="F158">
            <v>0.49</v>
          </cell>
          <cell r="G158">
            <v>0.56999999999999995</v>
          </cell>
          <cell r="H158">
            <v>0.17</v>
          </cell>
          <cell r="I158">
            <v>0.75</v>
          </cell>
          <cell r="J158">
            <v>0.49</v>
          </cell>
          <cell r="K158">
            <v>0.02</v>
          </cell>
          <cell r="L158">
            <v>0</v>
          </cell>
          <cell r="M158">
            <v>0</v>
          </cell>
          <cell r="N158">
            <v>0</v>
          </cell>
          <cell r="O158">
            <v>0.31</v>
          </cell>
        </row>
        <row r="159">
          <cell r="A159">
            <v>41506</v>
          </cell>
          <cell r="B159" t="str">
            <v>Prevention &amp; Health Center</v>
          </cell>
          <cell r="C159">
            <v>18.75</v>
          </cell>
          <cell r="D159">
            <v>18.54</v>
          </cell>
          <cell r="E159">
            <v>20.58</v>
          </cell>
          <cell r="F159">
            <v>19.54</v>
          </cell>
          <cell r="G159">
            <v>18.600000000000001</v>
          </cell>
          <cell r="H159">
            <v>19.12</v>
          </cell>
          <cell r="I159">
            <v>20.62</v>
          </cell>
          <cell r="J159">
            <v>20.66</v>
          </cell>
          <cell r="K159">
            <v>21.74</v>
          </cell>
          <cell r="L159">
            <v>20.94</v>
          </cell>
          <cell r="M159">
            <v>19.89</v>
          </cell>
          <cell r="N159">
            <v>19.399999999999999</v>
          </cell>
          <cell r="O159">
            <v>19.87</v>
          </cell>
        </row>
        <row r="160">
          <cell r="A160">
            <v>41510</v>
          </cell>
          <cell r="B160" t="str">
            <v>Family Practice Clinic SF</v>
          </cell>
          <cell r="C160">
            <v>20.59</v>
          </cell>
          <cell r="D160">
            <v>20.39</v>
          </cell>
          <cell r="E160">
            <v>22.03</v>
          </cell>
          <cell r="F160">
            <v>22.8</v>
          </cell>
          <cell r="G160">
            <v>22.39</v>
          </cell>
          <cell r="H160">
            <v>23.27</v>
          </cell>
          <cell r="I160">
            <v>22.97</v>
          </cell>
          <cell r="J160">
            <v>21.56</v>
          </cell>
          <cell r="K160">
            <v>21.15</v>
          </cell>
          <cell r="L160">
            <v>23.01</v>
          </cell>
          <cell r="M160">
            <v>20.43</v>
          </cell>
          <cell r="N160">
            <v>19.579999999999998</v>
          </cell>
          <cell r="O160">
            <v>21.68</v>
          </cell>
        </row>
        <row r="161">
          <cell r="A161">
            <v>41511</v>
          </cell>
          <cell r="B161" t="str">
            <v>Family Practice Clinic SJ</v>
          </cell>
          <cell r="C161">
            <v>25.36</v>
          </cell>
          <cell r="D161">
            <v>24.83</v>
          </cell>
          <cell r="E161">
            <v>22.15</v>
          </cell>
          <cell r="F161">
            <v>23.7</v>
          </cell>
          <cell r="G161">
            <v>21.94</v>
          </cell>
          <cell r="H161">
            <v>23.72</v>
          </cell>
          <cell r="I161">
            <v>22.22</v>
          </cell>
          <cell r="J161">
            <v>25.89</v>
          </cell>
          <cell r="K161">
            <v>26.18</v>
          </cell>
          <cell r="L161">
            <v>26.02</v>
          </cell>
          <cell r="M161">
            <v>25.03</v>
          </cell>
          <cell r="N161">
            <v>24.26</v>
          </cell>
          <cell r="O161">
            <v>24.29</v>
          </cell>
        </row>
        <row r="162">
          <cell r="A162">
            <v>44525</v>
          </cell>
          <cell r="B162" t="str">
            <v>Social Work Svcs</v>
          </cell>
          <cell r="C162">
            <v>29.27</v>
          </cell>
          <cell r="D162">
            <v>28.88</v>
          </cell>
          <cell r="E162">
            <v>25.29</v>
          </cell>
          <cell r="F162">
            <v>26.75</v>
          </cell>
          <cell r="G162">
            <v>26.04</v>
          </cell>
          <cell r="H162">
            <v>27.72</v>
          </cell>
          <cell r="I162">
            <v>28.53</v>
          </cell>
          <cell r="J162">
            <v>25.28</v>
          </cell>
          <cell r="K162">
            <v>26.56</v>
          </cell>
          <cell r="L162">
            <v>26.19</v>
          </cell>
          <cell r="M162">
            <v>26.29</v>
          </cell>
          <cell r="N162">
            <v>25.88</v>
          </cell>
          <cell r="O162">
            <v>26.89</v>
          </cell>
        </row>
        <row r="163">
          <cell r="A163">
            <v>45530</v>
          </cell>
          <cell r="B163" t="str">
            <v>Health Information Mgmt</v>
          </cell>
          <cell r="C163">
            <v>80.86</v>
          </cell>
          <cell r="D163">
            <v>83.74</v>
          </cell>
          <cell r="E163">
            <v>82.91</v>
          </cell>
          <cell r="F163">
            <v>84.69</v>
          </cell>
          <cell r="G163">
            <v>82.95</v>
          </cell>
          <cell r="H163">
            <v>84.51</v>
          </cell>
          <cell r="I163">
            <v>83.1</v>
          </cell>
          <cell r="J163">
            <v>83.82</v>
          </cell>
          <cell r="K163">
            <v>83.42</v>
          </cell>
          <cell r="L163">
            <v>83.21</v>
          </cell>
          <cell r="M163">
            <v>83.39</v>
          </cell>
          <cell r="N163">
            <v>84.69</v>
          </cell>
          <cell r="O163">
            <v>83.44</v>
          </cell>
        </row>
        <row r="164">
          <cell r="A164">
            <v>45532</v>
          </cell>
          <cell r="B164" t="str">
            <v>Via Christi Libraries</v>
          </cell>
          <cell r="C164">
            <v>5.5</v>
          </cell>
          <cell r="D164">
            <v>5.5</v>
          </cell>
          <cell r="E164">
            <v>5.81</v>
          </cell>
          <cell r="F164">
            <v>5.64</v>
          </cell>
          <cell r="G164">
            <v>5.56</v>
          </cell>
          <cell r="H164">
            <v>5.67</v>
          </cell>
          <cell r="I164">
            <v>5.13</v>
          </cell>
          <cell r="J164">
            <v>4.75</v>
          </cell>
          <cell r="K164">
            <v>5.67</v>
          </cell>
          <cell r="L164">
            <v>5.14</v>
          </cell>
          <cell r="M164">
            <v>5.78</v>
          </cell>
          <cell r="N164">
            <v>5.65</v>
          </cell>
          <cell r="O164">
            <v>5.48</v>
          </cell>
        </row>
        <row r="165">
          <cell r="A165">
            <v>60575</v>
          </cell>
          <cell r="B165" t="str">
            <v>Clinical Nutrition SFC</v>
          </cell>
          <cell r="C165">
            <v>13.35</v>
          </cell>
          <cell r="D165">
            <v>13.26</v>
          </cell>
          <cell r="E165">
            <v>13.48</v>
          </cell>
          <cell r="F165">
            <v>13.33</v>
          </cell>
          <cell r="G165">
            <v>13.53</v>
          </cell>
          <cell r="H165">
            <v>12.98</v>
          </cell>
          <cell r="I165">
            <v>12.58</v>
          </cell>
          <cell r="J165">
            <v>12.94</v>
          </cell>
          <cell r="K165">
            <v>12.33</v>
          </cell>
          <cell r="L165">
            <v>11.94</v>
          </cell>
          <cell r="M165">
            <v>12.02</v>
          </cell>
          <cell r="N165">
            <v>12.49</v>
          </cell>
          <cell r="O165">
            <v>12.85</v>
          </cell>
        </row>
        <row r="166">
          <cell r="A166">
            <v>60577</v>
          </cell>
          <cell r="B166" t="str">
            <v>Patient Trayline/Catering SFC</v>
          </cell>
          <cell r="C166">
            <v>59.43</v>
          </cell>
          <cell r="D166">
            <v>56.33</v>
          </cell>
          <cell r="E166">
            <v>43.49</v>
          </cell>
          <cell r="F166">
            <v>61.38</v>
          </cell>
          <cell r="G166">
            <v>55.42</v>
          </cell>
          <cell r="H166">
            <v>59.28</v>
          </cell>
          <cell r="I166">
            <v>66.53</v>
          </cell>
          <cell r="J166">
            <v>58.74</v>
          </cell>
          <cell r="K166">
            <v>58.93</v>
          </cell>
          <cell r="L166">
            <v>58.49</v>
          </cell>
          <cell r="M166">
            <v>59.51</v>
          </cell>
          <cell r="N166">
            <v>55.15</v>
          </cell>
          <cell r="O166">
            <v>57.73</v>
          </cell>
        </row>
        <row r="167">
          <cell r="A167">
            <v>60578</v>
          </cell>
          <cell r="B167" t="str">
            <v>Patient Trayline/Catering SJC</v>
          </cell>
          <cell r="C167">
            <v>32.909999999999997</v>
          </cell>
          <cell r="D167">
            <v>35.19</v>
          </cell>
          <cell r="E167">
            <v>52.8</v>
          </cell>
          <cell r="F167">
            <v>37.81</v>
          </cell>
          <cell r="G167">
            <v>43.63</v>
          </cell>
          <cell r="H167">
            <v>40.04</v>
          </cell>
          <cell r="I167">
            <v>35.57</v>
          </cell>
          <cell r="J167">
            <v>42.45</v>
          </cell>
          <cell r="K167">
            <v>40.659999999999997</v>
          </cell>
          <cell r="L167">
            <v>40.799999999999997</v>
          </cell>
          <cell r="M167">
            <v>37.4</v>
          </cell>
          <cell r="N167">
            <v>41.74</v>
          </cell>
          <cell r="O167">
            <v>40.07</v>
          </cell>
        </row>
        <row r="168">
          <cell r="A168">
            <v>60580</v>
          </cell>
          <cell r="B168" t="str">
            <v>Retail Food Service SFC</v>
          </cell>
          <cell r="C168">
            <v>31.73</v>
          </cell>
          <cell r="D168">
            <v>30.1</v>
          </cell>
          <cell r="E168">
            <v>30.69</v>
          </cell>
          <cell r="F168">
            <v>30.47</v>
          </cell>
          <cell r="G168">
            <v>31.42</v>
          </cell>
          <cell r="H168">
            <v>31.37</v>
          </cell>
          <cell r="I168">
            <v>30.54</v>
          </cell>
          <cell r="J168">
            <v>32.950000000000003</v>
          </cell>
          <cell r="K168">
            <v>32.22</v>
          </cell>
          <cell r="L168">
            <v>36.06</v>
          </cell>
          <cell r="M168">
            <v>35.44</v>
          </cell>
          <cell r="N168">
            <v>33.229999999999997</v>
          </cell>
          <cell r="O168">
            <v>32.200000000000003</v>
          </cell>
        </row>
        <row r="169">
          <cell r="A169">
            <v>60581</v>
          </cell>
          <cell r="B169" t="str">
            <v>Retail Food Service SJC</v>
          </cell>
          <cell r="C169">
            <v>11.44</v>
          </cell>
          <cell r="D169">
            <v>11.93</v>
          </cell>
          <cell r="E169">
            <v>11.94</v>
          </cell>
          <cell r="F169">
            <v>11.86</v>
          </cell>
          <cell r="G169">
            <v>12.08</v>
          </cell>
          <cell r="H169">
            <v>11.58</v>
          </cell>
          <cell r="I169">
            <v>11.63</v>
          </cell>
          <cell r="J169">
            <v>11.7</v>
          </cell>
          <cell r="K169">
            <v>11.84</v>
          </cell>
          <cell r="L169">
            <v>11.53</v>
          </cell>
          <cell r="M169">
            <v>10.4</v>
          </cell>
          <cell r="N169">
            <v>9.86</v>
          </cell>
          <cell r="O169">
            <v>11.48</v>
          </cell>
        </row>
        <row r="170">
          <cell r="A170">
            <v>60582</v>
          </cell>
          <cell r="B170" t="str">
            <v>Nutrition Svcs-GSC</v>
          </cell>
          <cell r="C170">
            <v>0</v>
          </cell>
          <cell r="D170">
            <v>0</v>
          </cell>
          <cell r="E170">
            <v>0</v>
          </cell>
          <cell r="F170">
            <v>0</v>
          </cell>
          <cell r="G170">
            <v>0</v>
          </cell>
          <cell r="H170">
            <v>0</v>
          </cell>
          <cell r="I170">
            <v>0</v>
          </cell>
          <cell r="J170">
            <v>6.22</v>
          </cell>
          <cell r="K170">
            <v>4.83</v>
          </cell>
          <cell r="L170">
            <v>4.8099999999999996</v>
          </cell>
          <cell r="M170">
            <v>6.19</v>
          </cell>
          <cell r="N170">
            <v>4.22</v>
          </cell>
          <cell r="O170">
            <v>2.2000000000000002</v>
          </cell>
        </row>
        <row r="171">
          <cell r="A171">
            <v>61585</v>
          </cell>
          <cell r="B171" t="str">
            <v>Courier</v>
          </cell>
          <cell r="C171">
            <v>2.98</v>
          </cell>
          <cell r="D171">
            <v>2.95</v>
          </cell>
          <cell r="E171">
            <v>3.15</v>
          </cell>
          <cell r="F171">
            <v>3.95</v>
          </cell>
          <cell r="G171">
            <v>4.3099999999999996</v>
          </cell>
          <cell r="H171">
            <v>4.21</v>
          </cell>
          <cell r="I171">
            <v>4.13</v>
          </cell>
          <cell r="J171">
            <v>3.38</v>
          </cell>
          <cell r="K171">
            <v>4.5999999999999996</v>
          </cell>
          <cell r="L171">
            <v>4.68</v>
          </cell>
          <cell r="M171">
            <v>4.7300000000000004</v>
          </cell>
          <cell r="N171">
            <v>4.84</v>
          </cell>
          <cell r="O171">
            <v>3.99</v>
          </cell>
        </row>
        <row r="172">
          <cell r="A172">
            <v>61587</v>
          </cell>
          <cell r="B172" t="str">
            <v>Security</v>
          </cell>
          <cell r="C172">
            <v>37.54</v>
          </cell>
          <cell r="D172">
            <v>38.090000000000003</v>
          </cell>
          <cell r="E172">
            <v>37.630000000000003</v>
          </cell>
          <cell r="F172">
            <v>33.840000000000003</v>
          </cell>
          <cell r="G172">
            <v>41.02</v>
          </cell>
          <cell r="H172">
            <v>28.9</v>
          </cell>
          <cell r="I172">
            <v>34.42</v>
          </cell>
          <cell r="J172">
            <v>34.950000000000003</v>
          </cell>
          <cell r="K172">
            <v>33.75</v>
          </cell>
          <cell r="L172">
            <v>33.81</v>
          </cell>
          <cell r="M172">
            <v>37.6</v>
          </cell>
          <cell r="N172">
            <v>35.32</v>
          </cell>
          <cell r="O172">
            <v>35.53</v>
          </cell>
        </row>
        <row r="173">
          <cell r="A173">
            <v>61588</v>
          </cell>
          <cell r="B173" t="str">
            <v>Security-GSC</v>
          </cell>
          <cell r="C173">
            <v>0</v>
          </cell>
          <cell r="D173">
            <v>0</v>
          </cell>
          <cell r="E173">
            <v>0</v>
          </cell>
          <cell r="F173">
            <v>2.09</v>
          </cell>
          <cell r="G173">
            <v>0.04</v>
          </cell>
          <cell r="H173">
            <v>11.95</v>
          </cell>
          <cell r="I173">
            <v>10.02</v>
          </cell>
          <cell r="J173">
            <v>10.46</v>
          </cell>
          <cell r="K173">
            <v>9.9600000000000009</v>
          </cell>
          <cell r="L173">
            <v>11.21</v>
          </cell>
          <cell r="M173">
            <v>10.44</v>
          </cell>
          <cell r="N173">
            <v>9.74</v>
          </cell>
          <cell r="O173">
            <v>6.36</v>
          </cell>
        </row>
        <row r="174">
          <cell r="A174">
            <v>62600</v>
          </cell>
          <cell r="B174" t="str">
            <v>Facilities Management</v>
          </cell>
          <cell r="C174">
            <v>1.03</v>
          </cell>
          <cell r="D174">
            <v>1.28</v>
          </cell>
          <cell r="E174">
            <v>1.56</v>
          </cell>
          <cell r="F174">
            <v>1.03</v>
          </cell>
          <cell r="G174">
            <v>0.25</v>
          </cell>
          <cell r="H174">
            <v>0.43</v>
          </cell>
          <cell r="I174">
            <v>0.25</v>
          </cell>
          <cell r="J174">
            <v>0.35</v>
          </cell>
          <cell r="K174">
            <v>0.39</v>
          </cell>
          <cell r="L174">
            <v>0.55000000000000004</v>
          </cell>
          <cell r="M174">
            <v>0.34</v>
          </cell>
          <cell r="N174">
            <v>0.34</v>
          </cell>
          <cell r="O174">
            <v>0.65</v>
          </cell>
        </row>
        <row r="175">
          <cell r="A175">
            <v>62602</v>
          </cell>
          <cell r="B175" t="str">
            <v>Off-Campus Maintenance</v>
          </cell>
          <cell r="C175">
            <v>1.1200000000000001</v>
          </cell>
          <cell r="D175">
            <v>1.02</v>
          </cell>
          <cell r="E175">
            <v>1.03</v>
          </cell>
          <cell r="F175">
            <v>1.07</v>
          </cell>
          <cell r="G175">
            <v>1.06</v>
          </cell>
          <cell r="H175">
            <v>1.1000000000000001</v>
          </cell>
          <cell r="I175">
            <v>1.05</v>
          </cell>
          <cell r="J175">
            <v>1.07</v>
          </cell>
          <cell r="K175">
            <v>2.25</v>
          </cell>
          <cell r="L175">
            <v>2.14</v>
          </cell>
          <cell r="M175">
            <v>2.1</v>
          </cell>
          <cell r="N175">
            <v>2.16</v>
          </cell>
          <cell r="O175">
            <v>1.43</v>
          </cell>
        </row>
        <row r="176">
          <cell r="A176">
            <v>62604</v>
          </cell>
          <cell r="B176" t="str">
            <v>VCMM Support Services</v>
          </cell>
          <cell r="C176">
            <v>3.06</v>
          </cell>
          <cell r="D176">
            <v>3.04</v>
          </cell>
          <cell r="E176">
            <v>3.1</v>
          </cell>
          <cell r="F176">
            <v>3.07</v>
          </cell>
          <cell r="G176">
            <v>3</v>
          </cell>
          <cell r="H176">
            <v>3.02</v>
          </cell>
          <cell r="I176">
            <v>3.08</v>
          </cell>
          <cell r="J176">
            <v>3.03</v>
          </cell>
          <cell r="K176">
            <v>3.05</v>
          </cell>
          <cell r="L176">
            <v>3.07</v>
          </cell>
          <cell r="M176">
            <v>3.11</v>
          </cell>
          <cell r="N176">
            <v>3.03</v>
          </cell>
          <cell r="O176">
            <v>3.06</v>
          </cell>
        </row>
        <row r="177">
          <cell r="A177">
            <v>62606</v>
          </cell>
          <cell r="B177" t="str">
            <v>Plant Operations SFC</v>
          </cell>
          <cell r="C177">
            <v>39.49</v>
          </cell>
          <cell r="D177">
            <v>39.96</v>
          </cell>
          <cell r="E177">
            <v>41.04</v>
          </cell>
          <cell r="F177">
            <v>40.130000000000003</v>
          </cell>
          <cell r="G177">
            <v>40.299999999999997</v>
          </cell>
          <cell r="H177">
            <v>39.49</v>
          </cell>
          <cell r="I177">
            <v>43.07</v>
          </cell>
          <cell r="J177">
            <v>42.9</v>
          </cell>
          <cell r="K177">
            <v>42.06</v>
          </cell>
          <cell r="L177">
            <v>42.38</v>
          </cell>
          <cell r="M177">
            <v>43.08</v>
          </cell>
          <cell r="N177">
            <v>43.13</v>
          </cell>
          <cell r="O177">
            <v>41.42</v>
          </cell>
        </row>
        <row r="178">
          <cell r="A178">
            <v>62607</v>
          </cell>
          <cell r="B178" t="str">
            <v>Plant Operations SJC</v>
          </cell>
          <cell r="C178">
            <v>22.42</v>
          </cell>
          <cell r="D178">
            <v>21.29</v>
          </cell>
          <cell r="E178">
            <v>22.71</v>
          </cell>
          <cell r="F178">
            <v>21.05</v>
          </cell>
          <cell r="G178">
            <v>21.92</v>
          </cell>
          <cell r="H178">
            <v>22.8</v>
          </cell>
          <cell r="I178">
            <v>23.02</v>
          </cell>
          <cell r="J178">
            <v>23.19</v>
          </cell>
          <cell r="K178">
            <v>22.3</v>
          </cell>
          <cell r="L178">
            <v>22.99</v>
          </cell>
          <cell r="M178">
            <v>24.11</v>
          </cell>
          <cell r="N178">
            <v>22.33</v>
          </cell>
          <cell r="O178">
            <v>22.52</v>
          </cell>
        </row>
        <row r="179">
          <cell r="A179">
            <v>62608</v>
          </cell>
          <cell r="B179" t="str">
            <v>Equipment Management</v>
          </cell>
          <cell r="C179">
            <v>16.079999999999998</v>
          </cell>
          <cell r="D179">
            <v>16.559999999999999</v>
          </cell>
          <cell r="E179">
            <v>17.149999999999999</v>
          </cell>
          <cell r="F179">
            <v>16.54</v>
          </cell>
          <cell r="G179">
            <v>16.62</v>
          </cell>
          <cell r="H179">
            <v>16.649999999999999</v>
          </cell>
          <cell r="I179">
            <v>16.52</v>
          </cell>
          <cell r="J179">
            <v>16.850000000000001</v>
          </cell>
          <cell r="K179">
            <v>16.350000000000001</v>
          </cell>
          <cell r="L179">
            <v>16.23</v>
          </cell>
          <cell r="M179">
            <v>16.260000000000002</v>
          </cell>
          <cell r="N179">
            <v>15.98</v>
          </cell>
          <cell r="O179">
            <v>16.48</v>
          </cell>
        </row>
        <row r="180">
          <cell r="A180">
            <v>62609</v>
          </cell>
          <cell r="B180" t="str">
            <v>Plant Operations-GSC</v>
          </cell>
          <cell r="C180">
            <v>0.82</v>
          </cell>
          <cell r="D180">
            <v>1.05</v>
          </cell>
          <cell r="E180">
            <v>0.77</v>
          </cell>
          <cell r="F180">
            <v>1.62</v>
          </cell>
          <cell r="G180">
            <v>6.83</v>
          </cell>
          <cell r="H180">
            <v>3.05</v>
          </cell>
          <cell r="I180">
            <v>0.82</v>
          </cell>
          <cell r="J180">
            <v>1.04</v>
          </cell>
          <cell r="K180">
            <v>1.1599999999999999</v>
          </cell>
          <cell r="L180">
            <v>0.98</v>
          </cell>
          <cell r="M180">
            <v>1.01</v>
          </cell>
          <cell r="N180">
            <v>0.99</v>
          </cell>
          <cell r="O180">
            <v>1.65</v>
          </cell>
        </row>
        <row r="181">
          <cell r="A181">
            <v>62610</v>
          </cell>
          <cell r="B181" t="str">
            <v>Construction Management</v>
          </cell>
          <cell r="C181">
            <v>2</v>
          </cell>
          <cell r="D181">
            <v>2.02</v>
          </cell>
          <cell r="E181">
            <v>2.02</v>
          </cell>
          <cell r="F181">
            <v>2</v>
          </cell>
          <cell r="G181">
            <v>2</v>
          </cell>
          <cell r="H181">
            <v>2.0099999999999998</v>
          </cell>
          <cell r="I181">
            <v>2</v>
          </cell>
          <cell r="J181">
            <v>2.0099999999999998</v>
          </cell>
          <cell r="K181">
            <v>2</v>
          </cell>
          <cell r="L181">
            <v>2</v>
          </cell>
          <cell r="M181">
            <v>2.02</v>
          </cell>
          <cell r="N181">
            <v>2</v>
          </cell>
          <cell r="O181">
            <v>2.0099999999999998</v>
          </cell>
        </row>
        <row r="182">
          <cell r="A182">
            <v>63620</v>
          </cell>
          <cell r="B182" t="str">
            <v>Housekeeping SFC</v>
          </cell>
          <cell r="C182">
            <v>115.99</v>
          </cell>
          <cell r="D182">
            <v>116.99</v>
          </cell>
          <cell r="E182">
            <v>114.59</v>
          </cell>
          <cell r="F182">
            <v>108.88</v>
          </cell>
          <cell r="G182">
            <v>107.16</v>
          </cell>
          <cell r="H182">
            <v>109.89</v>
          </cell>
          <cell r="I182">
            <v>107.5</v>
          </cell>
          <cell r="J182">
            <v>115.79</v>
          </cell>
          <cell r="K182">
            <v>113.13</v>
          </cell>
          <cell r="L182">
            <v>112.06</v>
          </cell>
          <cell r="M182">
            <v>119.26</v>
          </cell>
          <cell r="N182">
            <v>114.96</v>
          </cell>
          <cell r="O182">
            <v>113.06</v>
          </cell>
        </row>
        <row r="183">
          <cell r="A183">
            <v>63621</v>
          </cell>
          <cell r="B183" t="str">
            <v>Housekeeping SJC</v>
          </cell>
          <cell r="C183">
            <v>56.08</v>
          </cell>
          <cell r="D183">
            <v>58.85</v>
          </cell>
          <cell r="E183">
            <v>60.95</v>
          </cell>
          <cell r="F183">
            <v>65.849999999999994</v>
          </cell>
          <cell r="G183">
            <v>68.37</v>
          </cell>
          <cell r="H183">
            <v>71.290000000000006</v>
          </cell>
          <cell r="I183">
            <v>73.180000000000007</v>
          </cell>
          <cell r="J183">
            <v>70.260000000000005</v>
          </cell>
          <cell r="K183">
            <v>71.489999999999995</v>
          </cell>
          <cell r="L183">
            <v>68.52</v>
          </cell>
          <cell r="M183">
            <v>69.64</v>
          </cell>
          <cell r="N183">
            <v>66.02</v>
          </cell>
          <cell r="O183">
            <v>66.69</v>
          </cell>
        </row>
        <row r="184">
          <cell r="A184">
            <v>63622</v>
          </cell>
          <cell r="B184" t="str">
            <v>Environmental Hlth &amp; Safety</v>
          </cell>
          <cell r="C184">
            <v>2.2400000000000002</v>
          </cell>
          <cell r="D184">
            <v>2.0099999999999998</v>
          </cell>
          <cell r="E184">
            <v>2.0099999999999998</v>
          </cell>
          <cell r="F184">
            <v>2</v>
          </cell>
          <cell r="G184">
            <v>2</v>
          </cell>
          <cell r="H184">
            <v>2</v>
          </cell>
          <cell r="I184">
            <v>2.0099999999999998</v>
          </cell>
          <cell r="J184">
            <v>2.02</v>
          </cell>
          <cell r="K184">
            <v>2</v>
          </cell>
          <cell r="L184">
            <v>2.0099999999999998</v>
          </cell>
          <cell r="M184">
            <v>2.02</v>
          </cell>
          <cell r="N184">
            <v>2.0099999999999998</v>
          </cell>
          <cell r="O184">
            <v>2.0299999999999998</v>
          </cell>
        </row>
        <row r="185">
          <cell r="A185">
            <v>63623</v>
          </cell>
          <cell r="B185" t="str">
            <v>Environ Svcs-GSC</v>
          </cell>
          <cell r="C185">
            <v>0</v>
          </cell>
          <cell r="D185">
            <v>0</v>
          </cell>
          <cell r="E185">
            <v>0</v>
          </cell>
          <cell r="F185">
            <v>0</v>
          </cell>
          <cell r="G185">
            <v>0</v>
          </cell>
          <cell r="H185">
            <v>0</v>
          </cell>
          <cell r="I185">
            <v>0</v>
          </cell>
          <cell r="J185">
            <v>5.7</v>
          </cell>
          <cell r="K185">
            <v>3.53</v>
          </cell>
          <cell r="L185">
            <v>6.1</v>
          </cell>
          <cell r="M185">
            <v>6.84</v>
          </cell>
          <cell r="N185">
            <v>5.35</v>
          </cell>
          <cell r="O185">
            <v>2.31</v>
          </cell>
        </row>
        <row r="186">
          <cell r="A186">
            <v>64625</v>
          </cell>
          <cell r="B186" t="str">
            <v>Laundry &amp; Linen Services</v>
          </cell>
          <cell r="C186">
            <v>46.04</v>
          </cell>
          <cell r="D186">
            <v>49.58</v>
          </cell>
          <cell r="E186">
            <v>47.88</v>
          </cell>
          <cell r="F186">
            <v>49.46</v>
          </cell>
          <cell r="G186">
            <v>48.21</v>
          </cell>
          <cell r="H186">
            <v>49.13</v>
          </cell>
          <cell r="I186">
            <v>50.63</v>
          </cell>
          <cell r="J186">
            <v>49.54</v>
          </cell>
          <cell r="K186">
            <v>46.36</v>
          </cell>
          <cell r="L186">
            <v>48.34</v>
          </cell>
          <cell r="M186">
            <v>49.14</v>
          </cell>
          <cell r="N186">
            <v>48.58</v>
          </cell>
          <cell r="O186">
            <v>48.57</v>
          </cell>
        </row>
        <row r="187">
          <cell r="A187">
            <v>70660</v>
          </cell>
          <cell r="B187" t="str">
            <v>Financial Services</v>
          </cell>
          <cell r="C187">
            <v>32.380000000000003</v>
          </cell>
          <cell r="D187">
            <v>28.87</v>
          </cell>
          <cell r="E187">
            <v>28.44</v>
          </cell>
          <cell r="F187">
            <v>28.32</v>
          </cell>
          <cell r="G187">
            <v>27.01</v>
          </cell>
          <cell r="H187">
            <v>27.06</v>
          </cell>
          <cell r="I187">
            <v>26.14</v>
          </cell>
          <cell r="J187">
            <v>26.94</v>
          </cell>
          <cell r="K187">
            <v>26.8</v>
          </cell>
          <cell r="L187">
            <v>26.47</v>
          </cell>
          <cell r="M187">
            <v>26.65</v>
          </cell>
          <cell r="N187">
            <v>26.46</v>
          </cell>
          <cell r="O187">
            <v>27.64</v>
          </cell>
        </row>
        <row r="188">
          <cell r="A188">
            <v>70667</v>
          </cell>
          <cell r="B188" t="str">
            <v>Medical Audit</v>
          </cell>
          <cell r="C188">
            <v>4.45</v>
          </cell>
          <cell r="D188">
            <v>4.37</v>
          </cell>
          <cell r="E188">
            <v>4.3600000000000003</v>
          </cell>
          <cell r="F188">
            <v>5.18</v>
          </cell>
          <cell r="G188">
            <v>5.53</v>
          </cell>
          <cell r="H188">
            <v>5.29</v>
          </cell>
          <cell r="I188">
            <v>5.36</v>
          </cell>
          <cell r="J188">
            <v>5.53</v>
          </cell>
          <cell r="K188">
            <v>5.53</v>
          </cell>
          <cell r="L188">
            <v>5.51</v>
          </cell>
          <cell r="M188">
            <v>5.58</v>
          </cell>
          <cell r="N188">
            <v>5.47</v>
          </cell>
          <cell r="O188">
            <v>5.18</v>
          </cell>
        </row>
        <row r="189">
          <cell r="A189">
            <v>70671</v>
          </cell>
          <cell r="B189" t="str">
            <v>Patient Financial Services</v>
          </cell>
          <cell r="C189">
            <v>48.35</v>
          </cell>
          <cell r="D189">
            <v>48.27</v>
          </cell>
          <cell r="E189">
            <v>47.51</v>
          </cell>
          <cell r="F189">
            <v>52.01</v>
          </cell>
          <cell r="G189">
            <v>51.23</v>
          </cell>
          <cell r="H189">
            <v>50.58</v>
          </cell>
          <cell r="I189">
            <v>52.67</v>
          </cell>
          <cell r="J189">
            <v>51.2</v>
          </cell>
          <cell r="K189">
            <v>52.13</v>
          </cell>
          <cell r="L189">
            <v>51.33</v>
          </cell>
          <cell r="M189">
            <v>50.51</v>
          </cell>
          <cell r="N189">
            <v>49.4</v>
          </cell>
          <cell r="O189">
            <v>50.43</v>
          </cell>
        </row>
        <row r="190">
          <cell r="A190">
            <v>70673</v>
          </cell>
          <cell r="B190" t="str">
            <v>HCCA (Collection Agency)</v>
          </cell>
          <cell r="C190">
            <v>13.83</v>
          </cell>
          <cell r="D190">
            <v>14.3</v>
          </cell>
          <cell r="E190">
            <v>13.78</v>
          </cell>
          <cell r="F190">
            <v>14.58</v>
          </cell>
          <cell r="G190">
            <v>13.83</v>
          </cell>
          <cell r="H190">
            <v>14.01</v>
          </cell>
          <cell r="I190">
            <v>14.1</v>
          </cell>
          <cell r="J190">
            <v>14.95</v>
          </cell>
          <cell r="K190">
            <v>15.2</v>
          </cell>
          <cell r="L190">
            <v>14.71</v>
          </cell>
          <cell r="M190">
            <v>15.14</v>
          </cell>
          <cell r="N190">
            <v>14.3</v>
          </cell>
          <cell r="O190">
            <v>14.4</v>
          </cell>
        </row>
        <row r="191">
          <cell r="A191">
            <v>70675</v>
          </cell>
          <cell r="B191" t="str">
            <v>Admissions</v>
          </cell>
          <cell r="C191">
            <v>45.78</v>
          </cell>
          <cell r="D191">
            <v>43.27</v>
          </cell>
          <cell r="E191">
            <v>42.1</v>
          </cell>
          <cell r="F191">
            <v>44.21</v>
          </cell>
          <cell r="G191">
            <v>45.37</v>
          </cell>
          <cell r="H191">
            <v>44.87</v>
          </cell>
          <cell r="I191">
            <v>44.96</v>
          </cell>
          <cell r="J191">
            <v>44.87</v>
          </cell>
          <cell r="K191">
            <v>47.23</v>
          </cell>
          <cell r="L191">
            <v>44.9</v>
          </cell>
          <cell r="M191">
            <v>45.06</v>
          </cell>
          <cell r="N191">
            <v>45.21</v>
          </cell>
          <cell r="O191">
            <v>44.81</v>
          </cell>
        </row>
        <row r="192">
          <cell r="A192">
            <v>70679</v>
          </cell>
          <cell r="B192" t="str">
            <v>Revenue Management</v>
          </cell>
          <cell r="C192">
            <v>0</v>
          </cell>
          <cell r="D192">
            <v>0</v>
          </cell>
          <cell r="E192">
            <v>5.96</v>
          </cell>
          <cell r="F192">
            <v>5.64</v>
          </cell>
          <cell r="G192">
            <v>5.79</v>
          </cell>
          <cell r="H192">
            <v>5.83</v>
          </cell>
          <cell r="I192">
            <v>5.8</v>
          </cell>
          <cell r="J192">
            <v>5.01</v>
          </cell>
          <cell r="K192">
            <v>4.26</v>
          </cell>
          <cell r="L192">
            <v>5.29</v>
          </cell>
          <cell r="M192">
            <v>5.16</v>
          </cell>
          <cell r="N192">
            <v>5.9</v>
          </cell>
          <cell r="O192">
            <v>4.55</v>
          </cell>
        </row>
        <row r="193">
          <cell r="A193">
            <v>80690</v>
          </cell>
          <cell r="B193" t="str">
            <v>Administration</v>
          </cell>
          <cell r="C193">
            <v>13.77</v>
          </cell>
          <cell r="D193">
            <v>14.06</v>
          </cell>
          <cell r="E193">
            <v>14.09</v>
          </cell>
          <cell r="F193">
            <v>14.6</v>
          </cell>
          <cell r="G193">
            <v>15.67</v>
          </cell>
          <cell r="H193">
            <v>16.03</v>
          </cell>
          <cell r="I193">
            <v>16.04</v>
          </cell>
          <cell r="J193">
            <v>14.84</v>
          </cell>
          <cell r="K193">
            <v>15.02</v>
          </cell>
          <cell r="L193">
            <v>15.01</v>
          </cell>
          <cell r="M193">
            <v>15.1</v>
          </cell>
          <cell r="N193">
            <v>15.99</v>
          </cell>
          <cell r="O193">
            <v>15.01</v>
          </cell>
        </row>
        <row r="194">
          <cell r="A194">
            <v>80693</v>
          </cell>
          <cell r="B194" t="str">
            <v>Community Mission Services</v>
          </cell>
          <cell r="C194">
            <v>2.62</v>
          </cell>
          <cell r="D194">
            <v>2.0099999999999998</v>
          </cell>
          <cell r="E194">
            <v>2.0099999999999998</v>
          </cell>
          <cell r="F194">
            <v>2</v>
          </cell>
          <cell r="G194">
            <v>2</v>
          </cell>
          <cell r="H194">
            <v>2</v>
          </cell>
          <cell r="I194">
            <v>2</v>
          </cell>
          <cell r="J194">
            <v>2.02</v>
          </cell>
          <cell r="K194">
            <v>2</v>
          </cell>
          <cell r="L194">
            <v>2</v>
          </cell>
          <cell r="M194">
            <v>2.0099999999999998</v>
          </cell>
          <cell r="N194">
            <v>2.0099999999999998</v>
          </cell>
          <cell r="O194">
            <v>2.06</v>
          </cell>
        </row>
        <row r="195">
          <cell r="A195">
            <v>80694</v>
          </cell>
          <cell r="B195" t="str">
            <v>Community Wellness (Inactive)</v>
          </cell>
          <cell r="C195">
            <v>1.54</v>
          </cell>
          <cell r="D195">
            <v>1.58</v>
          </cell>
          <cell r="E195">
            <v>0.13</v>
          </cell>
          <cell r="F195">
            <v>0</v>
          </cell>
          <cell r="G195">
            <v>0</v>
          </cell>
          <cell r="H195">
            <v>0</v>
          </cell>
          <cell r="I195">
            <v>0</v>
          </cell>
          <cell r="J195">
            <v>0</v>
          </cell>
          <cell r="K195">
            <v>0</v>
          </cell>
          <cell r="L195">
            <v>0</v>
          </cell>
          <cell r="M195">
            <v>0</v>
          </cell>
          <cell r="N195">
            <v>0</v>
          </cell>
          <cell r="O195">
            <v>0.27</v>
          </cell>
        </row>
        <row r="196">
          <cell r="A196">
            <v>80695</v>
          </cell>
          <cell r="B196" t="str">
            <v>School Nurse Project</v>
          </cell>
          <cell r="C196">
            <v>0.77</v>
          </cell>
          <cell r="D196">
            <v>1</v>
          </cell>
          <cell r="E196">
            <v>1.01</v>
          </cell>
          <cell r="F196">
            <v>1</v>
          </cell>
          <cell r="G196">
            <v>1</v>
          </cell>
          <cell r="H196">
            <v>1</v>
          </cell>
          <cell r="I196">
            <v>1</v>
          </cell>
          <cell r="J196">
            <v>1.01</v>
          </cell>
          <cell r="K196">
            <v>1</v>
          </cell>
          <cell r="L196">
            <v>1</v>
          </cell>
          <cell r="M196">
            <v>1.01</v>
          </cell>
          <cell r="N196">
            <v>1</v>
          </cell>
          <cell r="O196">
            <v>0.98</v>
          </cell>
        </row>
        <row r="197">
          <cell r="A197">
            <v>80697</v>
          </cell>
          <cell r="B197" t="str">
            <v>Parish Nurse Project</v>
          </cell>
          <cell r="C197">
            <v>1.24</v>
          </cell>
          <cell r="D197">
            <v>1.25</v>
          </cell>
          <cell r="E197">
            <v>1.48</v>
          </cell>
          <cell r="F197">
            <v>1.43</v>
          </cell>
          <cell r="G197">
            <v>1.38</v>
          </cell>
          <cell r="H197">
            <v>1.44</v>
          </cell>
          <cell r="I197">
            <v>1.43</v>
          </cell>
          <cell r="J197">
            <v>1.52</v>
          </cell>
          <cell r="K197">
            <v>1.39</v>
          </cell>
          <cell r="L197">
            <v>1.37</v>
          </cell>
          <cell r="M197">
            <v>1.41</v>
          </cell>
          <cell r="N197">
            <v>1.49</v>
          </cell>
          <cell r="O197">
            <v>1.4</v>
          </cell>
        </row>
        <row r="198">
          <cell r="A198">
            <v>80698</v>
          </cell>
          <cell r="B198" t="str">
            <v>Think First Project</v>
          </cell>
          <cell r="C198">
            <v>7.0000000000000007E-2</v>
          </cell>
          <cell r="D198">
            <v>0.02</v>
          </cell>
          <cell r="E198">
            <v>0.06</v>
          </cell>
          <cell r="F198">
            <v>0.1</v>
          </cell>
          <cell r="G198">
            <v>0.09</v>
          </cell>
          <cell r="H198">
            <v>0.17</v>
          </cell>
          <cell r="I198">
            <v>0.28000000000000003</v>
          </cell>
          <cell r="J198">
            <v>0.14000000000000001</v>
          </cell>
          <cell r="K198">
            <v>0.11</v>
          </cell>
          <cell r="L198">
            <v>0.14000000000000001</v>
          </cell>
          <cell r="M198">
            <v>0.04</v>
          </cell>
          <cell r="N198">
            <v>0.12</v>
          </cell>
          <cell r="O198">
            <v>0.11</v>
          </cell>
        </row>
        <row r="199">
          <cell r="A199">
            <v>80707</v>
          </cell>
          <cell r="B199" t="str">
            <v>Support Serv Cntr (Inactive)</v>
          </cell>
          <cell r="C199">
            <v>10.88</v>
          </cell>
          <cell r="D199">
            <v>11.49</v>
          </cell>
          <cell r="E199">
            <v>11.34</v>
          </cell>
          <cell r="F199">
            <v>12.12</v>
          </cell>
          <cell r="G199">
            <v>11.25</v>
          </cell>
          <cell r="H199">
            <v>11.71</v>
          </cell>
          <cell r="I199">
            <v>4.5</v>
          </cell>
          <cell r="J199">
            <v>2.09</v>
          </cell>
          <cell r="K199">
            <v>2.08</v>
          </cell>
          <cell r="L199">
            <v>2.0699999999999998</v>
          </cell>
          <cell r="M199">
            <v>2.08</v>
          </cell>
          <cell r="N199">
            <v>2.04</v>
          </cell>
          <cell r="O199">
            <v>6.96</v>
          </cell>
        </row>
        <row r="200">
          <cell r="A200">
            <v>80716</v>
          </cell>
          <cell r="B200" t="str">
            <v>Gift Shop SFC</v>
          </cell>
          <cell r="C200">
            <v>5.33</v>
          </cell>
          <cell r="D200">
            <v>5.9</v>
          </cell>
          <cell r="E200">
            <v>5.39</v>
          </cell>
          <cell r="F200">
            <v>5.51</v>
          </cell>
          <cell r="G200">
            <v>5.67</v>
          </cell>
          <cell r="H200">
            <v>5.36</v>
          </cell>
          <cell r="I200">
            <v>5.38</v>
          </cell>
          <cell r="J200">
            <v>5.49</v>
          </cell>
          <cell r="K200">
            <v>5.86</v>
          </cell>
          <cell r="L200">
            <v>5.13</v>
          </cell>
          <cell r="M200">
            <v>5.23</v>
          </cell>
          <cell r="N200">
            <v>5.38</v>
          </cell>
          <cell r="O200">
            <v>5.47</v>
          </cell>
        </row>
        <row r="201">
          <cell r="A201">
            <v>80717</v>
          </cell>
          <cell r="B201" t="str">
            <v>Gift Shop SJC</v>
          </cell>
          <cell r="C201">
            <v>2.16</v>
          </cell>
          <cell r="D201">
            <v>1.99</v>
          </cell>
          <cell r="E201">
            <v>1.97</v>
          </cell>
          <cell r="F201">
            <v>1.37</v>
          </cell>
          <cell r="G201">
            <v>2.38</v>
          </cell>
          <cell r="H201">
            <v>2.46</v>
          </cell>
          <cell r="I201">
            <v>2.2599999999999998</v>
          </cell>
          <cell r="J201">
            <v>2.27</v>
          </cell>
          <cell r="K201">
            <v>2.35</v>
          </cell>
          <cell r="L201">
            <v>2.46</v>
          </cell>
          <cell r="M201">
            <v>2.42</v>
          </cell>
          <cell r="N201">
            <v>2.37</v>
          </cell>
          <cell r="O201">
            <v>2.2000000000000002</v>
          </cell>
        </row>
        <row r="202">
          <cell r="A202">
            <v>80718</v>
          </cell>
          <cell r="B202" t="str">
            <v>Volunteer Services</v>
          </cell>
          <cell r="C202">
            <v>6</v>
          </cell>
          <cell r="D202">
            <v>6</v>
          </cell>
          <cell r="E202">
            <v>6.04</v>
          </cell>
          <cell r="F202">
            <v>5.99</v>
          </cell>
          <cell r="G202">
            <v>5.99</v>
          </cell>
          <cell r="H202">
            <v>6</v>
          </cell>
          <cell r="I202">
            <v>6.01</v>
          </cell>
          <cell r="J202">
            <v>6.04</v>
          </cell>
          <cell r="K202">
            <v>5.91</v>
          </cell>
          <cell r="L202">
            <v>5.98</v>
          </cell>
          <cell r="M202">
            <v>6.03</v>
          </cell>
          <cell r="N202">
            <v>5.99</v>
          </cell>
          <cell r="O202">
            <v>6</v>
          </cell>
        </row>
        <row r="203">
          <cell r="A203">
            <v>80720</v>
          </cell>
          <cell r="B203" t="str">
            <v>Customer Relations (Inactive)</v>
          </cell>
          <cell r="C203">
            <v>-0.65</v>
          </cell>
          <cell r="D203">
            <v>0</v>
          </cell>
          <cell r="E203">
            <v>0</v>
          </cell>
          <cell r="F203">
            <v>0</v>
          </cell>
          <cell r="G203">
            <v>0</v>
          </cell>
          <cell r="H203">
            <v>0.49</v>
          </cell>
          <cell r="I203">
            <v>0.13</v>
          </cell>
          <cell r="J203">
            <v>0.06</v>
          </cell>
          <cell r="K203">
            <v>0.06</v>
          </cell>
          <cell r="L203">
            <v>0</v>
          </cell>
          <cell r="M203">
            <v>0.46</v>
          </cell>
          <cell r="N203">
            <v>-0.13</v>
          </cell>
          <cell r="O203">
            <v>0.03</v>
          </cell>
        </row>
        <row r="204">
          <cell r="A204">
            <v>80721</v>
          </cell>
          <cell r="B204" t="str">
            <v>Hospitality Program</v>
          </cell>
          <cell r="C204">
            <v>42.01</v>
          </cell>
          <cell r="D204">
            <v>45.23</v>
          </cell>
          <cell r="E204">
            <v>45.91</v>
          </cell>
          <cell r="F204">
            <v>51.51</v>
          </cell>
          <cell r="G204">
            <v>56.5</v>
          </cell>
          <cell r="H204">
            <v>59.46</v>
          </cell>
          <cell r="I204">
            <v>56.75</v>
          </cell>
          <cell r="J204">
            <v>54.01</v>
          </cell>
          <cell r="K204">
            <v>71.58</v>
          </cell>
          <cell r="L204">
            <v>66.47</v>
          </cell>
          <cell r="M204">
            <v>65.09</v>
          </cell>
          <cell r="N204">
            <v>68.78</v>
          </cell>
          <cell r="O204">
            <v>56.91</v>
          </cell>
        </row>
        <row r="205">
          <cell r="A205">
            <v>80722</v>
          </cell>
          <cell r="B205" t="str">
            <v>Information Desk</v>
          </cell>
          <cell r="C205">
            <v>2.3199999999999998</v>
          </cell>
          <cell r="D205">
            <v>2.02</v>
          </cell>
          <cell r="E205">
            <v>2.41</v>
          </cell>
          <cell r="F205">
            <v>2.14</v>
          </cell>
          <cell r="G205">
            <v>2.19</v>
          </cell>
          <cell r="H205">
            <v>2.15</v>
          </cell>
          <cell r="I205">
            <v>2.81</v>
          </cell>
          <cell r="J205">
            <v>3.41</v>
          </cell>
          <cell r="K205">
            <v>3.34</v>
          </cell>
          <cell r="L205">
            <v>3.05</v>
          </cell>
          <cell r="M205">
            <v>3.09</v>
          </cell>
          <cell r="N205">
            <v>3.01</v>
          </cell>
          <cell r="O205">
            <v>2.66</v>
          </cell>
        </row>
        <row r="206">
          <cell r="A206">
            <v>80724</v>
          </cell>
          <cell r="B206" t="str">
            <v>Lodging Services</v>
          </cell>
          <cell r="C206">
            <v>3.32</v>
          </cell>
          <cell r="D206">
            <v>3.67</v>
          </cell>
          <cell r="E206">
            <v>5.84</v>
          </cell>
          <cell r="F206">
            <v>5.77</v>
          </cell>
          <cell r="G206">
            <v>5.54</v>
          </cell>
          <cell r="H206">
            <v>5.61</v>
          </cell>
          <cell r="I206">
            <v>5.26</v>
          </cell>
          <cell r="J206">
            <v>5.79</v>
          </cell>
          <cell r="K206">
            <v>6.02</v>
          </cell>
          <cell r="L206">
            <v>5.88</v>
          </cell>
          <cell r="M206">
            <v>5.76</v>
          </cell>
          <cell r="N206">
            <v>5.33</v>
          </cell>
          <cell r="O206">
            <v>5.32</v>
          </cell>
        </row>
        <row r="207">
          <cell r="A207">
            <v>80730</v>
          </cell>
          <cell r="B207" t="str">
            <v>Chaplaincy Services</v>
          </cell>
          <cell r="C207">
            <v>14.65</v>
          </cell>
          <cell r="D207">
            <v>14.72</v>
          </cell>
          <cell r="E207">
            <v>15.49</v>
          </cell>
          <cell r="F207">
            <v>14.34</v>
          </cell>
          <cell r="G207">
            <v>14.28</v>
          </cell>
          <cell r="H207">
            <v>14.27</v>
          </cell>
          <cell r="I207">
            <v>14.22</v>
          </cell>
          <cell r="J207">
            <v>14.36</v>
          </cell>
          <cell r="K207">
            <v>15.46</v>
          </cell>
          <cell r="L207">
            <v>15.25</v>
          </cell>
          <cell r="M207">
            <v>14.91</v>
          </cell>
          <cell r="N207">
            <v>14.57</v>
          </cell>
          <cell r="O207">
            <v>14.71</v>
          </cell>
        </row>
        <row r="208">
          <cell r="A208">
            <v>80734</v>
          </cell>
          <cell r="B208" t="str">
            <v>Teen Services (Inactive)</v>
          </cell>
          <cell r="C208">
            <v>1.52</v>
          </cell>
          <cell r="D208">
            <v>1.52</v>
          </cell>
          <cell r="E208">
            <v>1.66</v>
          </cell>
          <cell r="F208">
            <v>1.56</v>
          </cell>
          <cell r="G208">
            <v>1.52</v>
          </cell>
          <cell r="H208">
            <v>1.58</v>
          </cell>
          <cell r="I208">
            <v>1.62</v>
          </cell>
          <cell r="J208">
            <v>1.52</v>
          </cell>
          <cell r="K208">
            <v>1.7</v>
          </cell>
          <cell r="L208">
            <v>1.66</v>
          </cell>
          <cell r="M208">
            <v>1.51</v>
          </cell>
          <cell r="N208">
            <v>1.63</v>
          </cell>
          <cell r="O208">
            <v>1.58</v>
          </cell>
        </row>
        <row r="209">
          <cell r="A209">
            <v>80750</v>
          </cell>
          <cell r="B209" t="str">
            <v>Communication</v>
          </cell>
          <cell r="C209">
            <v>26.08</v>
          </cell>
          <cell r="D209">
            <v>24.58</v>
          </cell>
          <cell r="E209">
            <v>26.2</v>
          </cell>
          <cell r="F209">
            <v>25.82</v>
          </cell>
          <cell r="G209">
            <v>27.29</v>
          </cell>
          <cell r="H209">
            <v>26.65</v>
          </cell>
          <cell r="I209">
            <v>26.25</v>
          </cell>
          <cell r="J209">
            <v>26.13</v>
          </cell>
          <cell r="K209">
            <v>25.83</v>
          </cell>
          <cell r="L209">
            <v>27.22</v>
          </cell>
          <cell r="M209">
            <v>26.9</v>
          </cell>
          <cell r="N209">
            <v>24.32</v>
          </cell>
          <cell r="O209">
            <v>26.1</v>
          </cell>
        </row>
        <row r="210">
          <cell r="A210">
            <v>80758</v>
          </cell>
          <cell r="B210" t="str">
            <v>Medical Staff Office</v>
          </cell>
          <cell r="C210">
            <v>6.55</v>
          </cell>
          <cell r="D210">
            <v>6.36</v>
          </cell>
          <cell r="E210">
            <v>5.43</v>
          </cell>
          <cell r="F210">
            <v>5.58</v>
          </cell>
          <cell r="G210">
            <v>5.61</v>
          </cell>
          <cell r="H210">
            <v>5.63</v>
          </cell>
          <cell r="I210">
            <v>5.99</v>
          </cell>
          <cell r="J210">
            <v>6.33</v>
          </cell>
          <cell r="K210">
            <v>6.83</v>
          </cell>
          <cell r="L210">
            <v>6.91</v>
          </cell>
          <cell r="M210">
            <v>6.98</v>
          </cell>
          <cell r="N210">
            <v>6.99</v>
          </cell>
          <cell r="O210">
            <v>6.27</v>
          </cell>
        </row>
        <row r="211">
          <cell r="A211">
            <v>80762</v>
          </cell>
          <cell r="B211" t="str">
            <v>Quality and Risk Management</v>
          </cell>
          <cell r="C211">
            <v>13.08</v>
          </cell>
          <cell r="D211">
            <v>12.06</v>
          </cell>
          <cell r="E211">
            <v>12.61</v>
          </cell>
          <cell r="F211">
            <v>12.56</v>
          </cell>
          <cell r="G211">
            <v>12.63</v>
          </cell>
          <cell r="H211">
            <v>13.2</v>
          </cell>
          <cell r="I211">
            <v>15.11</v>
          </cell>
          <cell r="J211">
            <v>16.21</v>
          </cell>
          <cell r="K211">
            <v>16.100000000000001</v>
          </cell>
          <cell r="L211">
            <v>15.93</v>
          </cell>
          <cell r="M211">
            <v>15.88</v>
          </cell>
          <cell r="N211">
            <v>17.940000000000001</v>
          </cell>
          <cell r="O211">
            <v>14.45</v>
          </cell>
        </row>
        <row r="212">
          <cell r="A212">
            <v>80764</v>
          </cell>
          <cell r="B212" t="str">
            <v>Medical Affairs</v>
          </cell>
          <cell r="C212">
            <v>0.23</v>
          </cell>
          <cell r="D212">
            <v>0</v>
          </cell>
          <cell r="E212">
            <v>0</v>
          </cell>
          <cell r="F212">
            <v>0</v>
          </cell>
          <cell r="G212">
            <v>0</v>
          </cell>
          <cell r="H212">
            <v>0</v>
          </cell>
          <cell r="I212">
            <v>0</v>
          </cell>
          <cell r="J212">
            <v>0</v>
          </cell>
          <cell r="K212">
            <v>0</v>
          </cell>
          <cell r="L212">
            <v>0</v>
          </cell>
          <cell r="M212">
            <v>0</v>
          </cell>
          <cell r="N212">
            <v>0</v>
          </cell>
          <cell r="O212">
            <v>0.02</v>
          </cell>
        </row>
        <row r="213">
          <cell r="A213">
            <v>80766</v>
          </cell>
          <cell r="B213" t="str">
            <v>Risk Management (Inactive)</v>
          </cell>
          <cell r="C213">
            <v>4.01</v>
          </cell>
          <cell r="D213">
            <v>4.01</v>
          </cell>
          <cell r="E213">
            <v>3.53</v>
          </cell>
          <cell r="F213">
            <v>3</v>
          </cell>
          <cell r="G213">
            <v>3</v>
          </cell>
          <cell r="H213">
            <v>3</v>
          </cell>
          <cell r="I213">
            <v>3.01</v>
          </cell>
          <cell r="J213">
            <v>3.03</v>
          </cell>
          <cell r="K213">
            <v>3.01</v>
          </cell>
          <cell r="L213">
            <v>3.01</v>
          </cell>
          <cell r="M213">
            <v>3.02</v>
          </cell>
          <cell r="N213">
            <v>3.01</v>
          </cell>
          <cell r="O213">
            <v>3.22</v>
          </cell>
        </row>
        <row r="214">
          <cell r="A214">
            <v>80768</v>
          </cell>
          <cell r="B214" t="str">
            <v>Public Affairs (Inactive)</v>
          </cell>
          <cell r="C214">
            <v>-0.22</v>
          </cell>
          <cell r="D214">
            <v>0</v>
          </cell>
          <cell r="E214">
            <v>0</v>
          </cell>
          <cell r="F214">
            <v>0</v>
          </cell>
          <cell r="G214">
            <v>0</v>
          </cell>
          <cell r="H214">
            <v>0</v>
          </cell>
          <cell r="I214">
            <v>0</v>
          </cell>
          <cell r="J214">
            <v>0</v>
          </cell>
          <cell r="K214">
            <v>0</v>
          </cell>
          <cell r="L214">
            <v>0</v>
          </cell>
          <cell r="M214">
            <v>0</v>
          </cell>
          <cell r="N214">
            <v>0</v>
          </cell>
          <cell r="O214">
            <v>-0.02</v>
          </cell>
        </row>
        <row r="215">
          <cell r="A215">
            <v>80770</v>
          </cell>
          <cell r="B215" t="str">
            <v>ACCESS - EAP</v>
          </cell>
          <cell r="C215">
            <v>7.94</v>
          </cell>
          <cell r="D215">
            <v>7.87</v>
          </cell>
          <cell r="E215">
            <v>7.99</v>
          </cell>
          <cell r="F215">
            <v>8.0299999999999994</v>
          </cell>
          <cell r="G215">
            <v>7.98</v>
          </cell>
          <cell r="H215">
            <v>8.02</v>
          </cell>
          <cell r="I215">
            <v>8.02</v>
          </cell>
          <cell r="J215">
            <v>8.07</v>
          </cell>
          <cell r="K215">
            <v>8.06</v>
          </cell>
          <cell r="L215">
            <v>8.02</v>
          </cell>
          <cell r="M215">
            <v>8.1</v>
          </cell>
          <cell r="N215">
            <v>8.0399999999999991</v>
          </cell>
          <cell r="O215">
            <v>8.01</v>
          </cell>
        </row>
        <row r="216">
          <cell r="A216">
            <v>80772</v>
          </cell>
          <cell r="B216" t="str">
            <v>Mail Room</v>
          </cell>
          <cell r="C216">
            <v>0.97</v>
          </cell>
          <cell r="D216">
            <v>0.96</v>
          </cell>
          <cell r="E216">
            <v>1.03</v>
          </cell>
          <cell r="F216">
            <v>0.4</v>
          </cell>
          <cell r="G216">
            <v>0.85</v>
          </cell>
          <cell r="H216">
            <v>1</v>
          </cell>
          <cell r="I216">
            <v>1.01</v>
          </cell>
          <cell r="J216">
            <v>1.01</v>
          </cell>
          <cell r="K216">
            <v>0.88</v>
          </cell>
          <cell r="L216">
            <v>1</v>
          </cell>
          <cell r="M216">
            <v>1.01</v>
          </cell>
          <cell r="N216">
            <v>1.01</v>
          </cell>
          <cell r="O216">
            <v>0.93</v>
          </cell>
        </row>
        <row r="217">
          <cell r="A217">
            <v>81788</v>
          </cell>
          <cell r="B217" t="str">
            <v>Center for Health Risk Mgmt</v>
          </cell>
          <cell r="C217">
            <v>0.5</v>
          </cell>
          <cell r="D217">
            <v>0.46</v>
          </cell>
          <cell r="E217">
            <v>0.37</v>
          </cell>
          <cell r="F217">
            <v>0.46</v>
          </cell>
          <cell r="G217">
            <v>0.5</v>
          </cell>
          <cell r="H217">
            <v>0.5</v>
          </cell>
          <cell r="I217">
            <v>0.27</v>
          </cell>
          <cell r="J217">
            <v>0.59</v>
          </cell>
          <cell r="K217">
            <v>0.27</v>
          </cell>
          <cell r="L217">
            <v>0.46</v>
          </cell>
          <cell r="M217">
            <v>0.41</v>
          </cell>
          <cell r="N217">
            <v>0.43</v>
          </cell>
          <cell r="O217">
            <v>0.44</v>
          </cell>
        </row>
        <row r="218">
          <cell r="A218">
            <v>84800</v>
          </cell>
          <cell r="B218" t="str">
            <v>Medical Education Department</v>
          </cell>
          <cell r="C218">
            <v>3.64</v>
          </cell>
          <cell r="D218">
            <v>3.59</v>
          </cell>
          <cell r="E218">
            <v>3.71</v>
          </cell>
          <cell r="F218">
            <v>3.81</v>
          </cell>
          <cell r="G218">
            <v>3.66</v>
          </cell>
          <cell r="H218">
            <v>3.66</v>
          </cell>
          <cell r="I218">
            <v>3.8</v>
          </cell>
          <cell r="J218">
            <v>3.45</v>
          </cell>
          <cell r="K218">
            <v>4.04</v>
          </cell>
          <cell r="L218">
            <v>3.66</v>
          </cell>
          <cell r="M218">
            <v>3.9</v>
          </cell>
          <cell r="N218">
            <v>3.77</v>
          </cell>
          <cell r="O218">
            <v>3.72</v>
          </cell>
        </row>
        <row r="219">
          <cell r="A219">
            <v>84802</v>
          </cell>
          <cell r="B219" t="str">
            <v>Instructional Media</v>
          </cell>
          <cell r="C219">
            <v>2.0099999999999998</v>
          </cell>
          <cell r="D219">
            <v>2.1</v>
          </cell>
          <cell r="E219">
            <v>2</v>
          </cell>
          <cell r="F219">
            <v>1.99</v>
          </cell>
          <cell r="G219">
            <v>2.09</v>
          </cell>
          <cell r="H219">
            <v>2.0699999999999998</v>
          </cell>
          <cell r="I219">
            <v>2.02</v>
          </cell>
          <cell r="J219">
            <v>2.0099999999999998</v>
          </cell>
          <cell r="K219">
            <v>2.06</v>
          </cell>
          <cell r="L219">
            <v>2.0099999999999998</v>
          </cell>
          <cell r="M219">
            <v>2.0099999999999998</v>
          </cell>
          <cell r="N219">
            <v>2.0499999999999998</v>
          </cell>
          <cell r="O219">
            <v>2.0299999999999998</v>
          </cell>
        </row>
        <row r="220">
          <cell r="A220">
            <v>84804</v>
          </cell>
          <cell r="B220" t="str">
            <v>Continuing Medical Education</v>
          </cell>
          <cell r="C220">
            <v>2</v>
          </cell>
          <cell r="D220">
            <v>2</v>
          </cell>
          <cell r="E220">
            <v>2.02</v>
          </cell>
          <cell r="F220">
            <v>2</v>
          </cell>
          <cell r="G220">
            <v>2.0099999999999998</v>
          </cell>
          <cell r="H220">
            <v>2</v>
          </cell>
          <cell r="I220">
            <v>2</v>
          </cell>
          <cell r="J220">
            <v>2.0099999999999998</v>
          </cell>
          <cell r="K220">
            <v>2</v>
          </cell>
          <cell r="L220">
            <v>2.0099999999999998</v>
          </cell>
          <cell r="M220">
            <v>1.86</v>
          </cell>
          <cell r="N220">
            <v>0.9</v>
          </cell>
          <cell r="O220">
            <v>1.9</v>
          </cell>
        </row>
        <row r="221">
          <cell r="A221">
            <v>84806</v>
          </cell>
          <cell r="B221" t="str">
            <v>Graduate Medical Education</v>
          </cell>
          <cell r="C221">
            <v>0.97</v>
          </cell>
          <cell r="D221">
            <v>-0.3</v>
          </cell>
          <cell r="E221">
            <v>0.88</v>
          </cell>
          <cell r="F221">
            <v>0.92</v>
          </cell>
          <cell r="G221">
            <v>0.91</v>
          </cell>
          <cell r="H221">
            <v>1.02</v>
          </cell>
          <cell r="I221">
            <v>1.01</v>
          </cell>
          <cell r="J221">
            <v>1.01</v>
          </cell>
          <cell r="K221">
            <v>1.01</v>
          </cell>
          <cell r="L221">
            <v>0.86</v>
          </cell>
          <cell r="M221">
            <v>1.04</v>
          </cell>
          <cell r="N221">
            <v>0.98</v>
          </cell>
          <cell r="O221">
            <v>0.86</v>
          </cell>
        </row>
        <row r="222">
          <cell r="A222">
            <v>84808</v>
          </cell>
          <cell r="B222" t="str">
            <v>Internal Medicine Education</v>
          </cell>
          <cell r="C222">
            <v>0.99</v>
          </cell>
          <cell r="D222">
            <v>1.01</v>
          </cell>
          <cell r="E222">
            <v>1.01</v>
          </cell>
          <cell r="F222">
            <v>1</v>
          </cell>
          <cell r="G222">
            <v>1.01</v>
          </cell>
          <cell r="H222">
            <v>0.99</v>
          </cell>
          <cell r="I222">
            <v>1</v>
          </cell>
          <cell r="J222">
            <v>1.01</v>
          </cell>
          <cell r="K222">
            <v>0.82</v>
          </cell>
          <cell r="L222">
            <v>1.01</v>
          </cell>
          <cell r="M222">
            <v>1.02</v>
          </cell>
          <cell r="N222">
            <v>1.04</v>
          </cell>
          <cell r="O222">
            <v>0.99</v>
          </cell>
        </row>
        <row r="223">
          <cell r="A223">
            <v>84810</v>
          </cell>
          <cell r="B223" t="str">
            <v>Psychiatric Education</v>
          </cell>
          <cell r="C223">
            <v>0.64</v>
          </cell>
          <cell r="D223">
            <v>0.56000000000000005</v>
          </cell>
          <cell r="E223">
            <v>0.41</v>
          </cell>
          <cell r="F223">
            <v>0.52</v>
          </cell>
          <cell r="G223">
            <v>0.56999999999999995</v>
          </cell>
          <cell r="H223">
            <v>0.62</v>
          </cell>
          <cell r="I223">
            <v>0.46</v>
          </cell>
          <cell r="J223">
            <v>0.13</v>
          </cell>
          <cell r="K223">
            <v>0.76</v>
          </cell>
          <cell r="L223">
            <v>0.45</v>
          </cell>
          <cell r="M223">
            <v>1.2</v>
          </cell>
          <cell r="N223">
            <v>0.33</v>
          </cell>
          <cell r="O223">
            <v>0.56000000000000005</v>
          </cell>
        </row>
        <row r="224">
          <cell r="A224">
            <v>84812</v>
          </cell>
          <cell r="B224" t="str">
            <v>Orthopedic Surgery Education</v>
          </cell>
          <cell r="C224">
            <v>2.0699999999999998</v>
          </cell>
          <cell r="D224">
            <v>2.17</v>
          </cell>
          <cell r="E224">
            <v>2.1</v>
          </cell>
          <cell r="F224">
            <v>2.3199999999999998</v>
          </cell>
          <cell r="G224">
            <v>2.16</v>
          </cell>
          <cell r="H224">
            <v>2.17</v>
          </cell>
          <cell r="I224">
            <v>2.13</v>
          </cell>
          <cell r="J224">
            <v>2.15</v>
          </cell>
          <cell r="K224">
            <v>2.21</v>
          </cell>
          <cell r="L224">
            <v>2.16</v>
          </cell>
          <cell r="M224">
            <v>2.2000000000000002</v>
          </cell>
          <cell r="N224">
            <v>2.11</v>
          </cell>
          <cell r="O224">
            <v>2.16</v>
          </cell>
        </row>
        <row r="225">
          <cell r="A225">
            <v>84814</v>
          </cell>
          <cell r="B225" t="str">
            <v>Pediatric Education</v>
          </cell>
          <cell r="C225">
            <v>0.85</v>
          </cell>
          <cell r="D225">
            <v>0.72</v>
          </cell>
          <cell r="E225">
            <v>0.77</v>
          </cell>
          <cell r="F225">
            <v>0.76</v>
          </cell>
          <cell r="G225">
            <v>0.76</v>
          </cell>
          <cell r="H225">
            <v>0.84</v>
          </cell>
          <cell r="I225">
            <v>0.82</v>
          </cell>
          <cell r="J225">
            <v>0.73</v>
          </cell>
          <cell r="K225">
            <v>0.78</v>
          </cell>
          <cell r="L225">
            <v>0.82</v>
          </cell>
          <cell r="M225">
            <v>0.81</v>
          </cell>
          <cell r="N225">
            <v>0.77</v>
          </cell>
          <cell r="O225">
            <v>0.78</v>
          </cell>
        </row>
        <row r="226">
          <cell r="A226">
            <v>84816</v>
          </cell>
          <cell r="B226" t="str">
            <v>Surgery Education</v>
          </cell>
          <cell r="C226">
            <v>3.08</v>
          </cell>
          <cell r="D226">
            <v>3.09</v>
          </cell>
          <cell r="E226">
            <v>3.02</v>
          </cell>
          <cell r="F226">
            <v>2.95</v>
          </cell>
          <cell r="G226">
            <v>2.7</v>
          </cell>
          <cell r="H226">
            <v>2.64</v>
          </cell>
          <cell r="I226">
            <v>3.36</v>
          </cell>
          <cell r="J226">
            <v>3.48</v>
          </cell>
          <cell r="K226">
            <v>2.81</v>
          </cell>
          <cell r="L226">
            <v>3.01</v>
          </cell>
          <cell r="M226">
            <v>3.06</v>
          </cell>
          <cell r="N226">
            <v>3.02</v>
          </cell>
          <cell r="O226">
            <v>3.02</v>
          </cell>
        </row>
        <row r="227">
          <cell r="A227">
            <v>84818</v>
          </cell>
          <cell r="B227" t="str">
            <v>Anesthesia Education</v>
          </cell>
          <cell r="C227">
            <v>2.0499999999999998</v>
          </cell>
          <cell r="D227">
            <v>2.46</v>
          </cell>
          <cell r="E227">
            <v>2.2999999999999998</v>
          </cell>
          <cell r="F227">
            <v>2.08</v>
          </cell>
          <cell r="G227">
            <v>2.16</v>
          </cell>
          <cell r="H227">
            <v>2.27</v>
          </cell>
          <cell r="I227">
            <v>2.11</v>
          </cell>
          <cell r="J227">
            <v>2.33</v>
          </cell>
          <cell r="K227">
            <v>2.08</v>
          </cell>
          <cell r="L227">
            <v>2.56</v>
          </cell>
          <cell r="M227">
            <v>2.06</v>
          </cell>
          <cell r="N227">
            <v>2.34</v>
          </cell>
          <cell r="O227">
            <v>2.23</v>
          </cell>
        </row>
        <row r="228">
          <cell r="A228">
            <v>84824</v>
          </cell>
          <cell r="B228" t="str">
            <v>Family Practice Education</v>
          </cell>
          <cell r="C228">
            <v>18.760000000000002</v>
          </cell>
          <cell r="D228">
            <v>20.32</v>
          </cell>
          <cell r="E228">
            <v>19.89</v>
          </cell>
          <cell r="F228">
            <v>20.100000000000001</v>
          </cell>
          <cell r="G228">
            <v>20</v>
          </cell>
          <cell r="H228">
            <v>19.690000000000001</v>
          </cell>
          <cell r="I228">
            <v>19.75</v>
          </cell>
          <cell r="J228">
            <v>20.03</v>
          </cell>
          <cell r="K228">
            <v>19.91</v>
          </cell>
          <cell r="L228">
            <v>19.79</v>
          </cell>
          <cell r="M228">
            <v>19.559999999999999</v>
          </cell>
          <cell r="N228">
            <v>19.84</v>
          </cell>
          <cell r="O228">
            <v>19.8</v>
          </cell>
        </row>
        <row r="229">
          <cell r="A229">
            <v>84830</v>
          </cell>
          <cell r="B229" t="str">
            <v>Women's &amp; Children's Education</v>
          </cell>
          <cell r="C229">
            <v>3.01</v>
          </cell>
          <cell r="D229">
            <v>3.69</v>
          </cell>
          <cell r="E229">
            <v>3.41</v>
          </cell>
          <cell r="F229">
            <v>3.19</v>
          </cell>
          <cell r="G229">
            <v>3.19</v>
          </cell>
          <cell r="H229">
            <v>3.97</v>
          </cell>
          <cell r="I229">
            <v>2.97</v>
          </cell>
          <cell r="J229">
            <v>3.43</v>
          </cell>
          <cell r="K229">
            <v>3.71</v>
          </cell>
          <cell r="L229">
            <v>3.4</v>
          </cell>
          <cell r="M229">
            <v>4.05</v>
          </cell>
          <cell r="N229">
            <v>4.1900000000000004</v>
          </cell>
          <cell r="O229">
            <v>3.52</v>
          </cell>
        </row>
        <row r="230">
          <cell r="A230">
            <v>84832</v>
          </cell>
          <cell r="B230" t="str">
            <v>Education Dept.</v>
          </cell>
          <cell r="C230">
            <v>18.54</v>
          </cell>
          <cell r="D230">
            <v>18.88</v>
          </cell>
          <cell r="E230">
            <v>19.52</v>
          </cell>
          <cell r="F230">
            <v>17.059999999999999</v>
          </cell>
          <cell r="G230">
            <v>17.11</v>
          </cell>
          <cell r="H230">
            <v>17.2</v>
          </cell>
          <cell r="I230">
            <v>19.850000000000001</v>
          </cell>
          <cell r="J230">
            <v>18.43</v>
          </cell>
          <cell r="K230">
            <v>16.22</v>
          </cell>
          <cell r="L230">
            <v>14.84</v>
          </cell>
          <cell r="M230">
            <v>14.7</v>
          </cell>
          <cell r="N230">
            <v>15.93</v>
          </cell>
          <cell r="O230">
            <v>17.36</v>
          </cell>
        </row>
        <row r="231">
          <cell r="A231">
            <v>84834</v>
          </cell>
          <cell r="B231" t="str">
            <v>Transfer-in</v>
          </cell>
          <cell r="C231">
            <v>0</v>
          </cell>
          <cell r="D231">
            <v>0</v>
          </cell>
          <cell r="E231">
            <v>0</v>
          </cell>
          <cell r="F231">
            <v>0</v>
          </cell>
          <cell r="G231">
            <v>0</v>
          </cell>
          <cell r="H231">
            <v>0</v>
          </cell>
          <cell r="I231">
            <v>0.99</v>
          </cell>
          <cell r="J231">
            <v>1.07</v>
          </cell>
          <cell r="K231">
            <v>44.26</v>
          </cell>
          <cell r="L231">
            <v>38.880000000000003</v>
          </cell>
          <cell r="M231">
            <v>38.130000000000003</v>
          </cell>
          <cell r="N231">
            <v>35.69</v>
          </cell>
          <cell r="O231">
            <v>13.28</v>
          </cell>
        </row>
        <row r="232">
          <cell r="A232">
            <v>85842</v>
          </cell>
          <cell r="B232" t="str">
            <v>Marketing</v>
          </cell>
          <cell r="C232">
            <v>16.05</v>
          </cell>
          <cell r="D232">
            <v>16.04</v>
          </cell>
          <cell r="E232">
            <v>16.100000000000001</v>
          </cell>
          <cell r="F232">
            <v>15.44</v>
          </cell>
          <cell r="G232">
            <v>15</v>
          </cell>
          <cell r="H232">
            <v>15.02</v>
          </cell>
          <cell r="I232">
            <v>15.04</v>
          </cell>
          <cell r="J232">
            <v>14.28</v>
          </cell>
          <cell r="K232">
            <v>15.23</v>
          </cell>
          <cell r="L232">
            <v>15.77</v>
          </cell>
          <cell r="M232">
            <v>15.31</v>
          </cell>
          <cell r="N232">
            <v>15.05</v>
          </cell>
          <cell r="O232">
            <v>15.36</v>
          </cell>
        </row>
        <row r="233">
          <cell r="A233">
            <v>85844</v>
          </cell>
          <cell r="B233" t="str">
            <v>Health Connection</v>
          </cell>
          <cell r="C233">
            <v>4.99</v>
          </cell>
          <cell r="D233">
            <v>5.26</v>
          </cell>
          <cell r="E233">
            <v>5.43</v>
          </cell>
          <cell r="F233">
            <v>5.59</v>
          </cell>
          <cell r="G233">
            <v>5.76</v>
          </cell>
          <cell r="H233">
            <v>5.38</v>
          </cell>
          <cell r="I233">
            <v>5.01</v>
          </cell>
          <cell r="J233">
            <v>6.17</v>
          </cell>
          <cell r="K233">
            <v>4.82</v>
          </cell>
          <cell r="L233">
            <v>5.47</v>
          </cell>
          <cell r="M233">
            <v>5.35</v>
          </cell>
          <cell r="N233">
            <v>5.28</v>
          </cell>
          <cell r="O233">
            <v>5.38</v>
          </cell>
        </row>
        <row r="234">
          <cell r="A234">
            <v>85846</v>
          </cell>
          <cell r="B234" t="str">
            <v>Planning</v>
          </cell>
          <cell r="C234">
            <v>5</v>
          </cell>
          <cell r="D234">
            <v>9.49</v>
          </cell>
          <cell r="E234">
            <v>8.81</v>
          </cell>
          <cell r="F234">
            <v>9.81</v>
          </cell>
          <cell r="G234">
            <v>9.9</v>
          </cell>
          <cell r="H234">
            <v>11.08</v>
          </cell>
          <cell r="I234">
            <v>11.03</v>
          </cell>
          <cell r="J234">
            <v>11.08</v>
          </cell>
          <cell r="K234">
            <v>11.02</v>
          </cell>
          <cell r="L234">
            <v>11.01</v>
          </cell>
          <cell r="M234">
            <v>11.09</v>
          </cell>
          <cell r="N234">
            <v>11.03</v>
          </cell>
          <cell r="O234">
            <v>10.02</v>
          </cell>
        </row>
        <row r="235">
          <cell r="A235">
            <v>86860</v>
          </cell>
          <cell r="B235" t="str">
            <v>Purchasing/Materials Management</v>
          </cell>
          <cell r="C235">
            <v>16.22</v>
          </cell>
          <cell r="D235">
            <v>16.21</v>
          </cell>
          <cell r="E235">
            <v>16.22</v>
          </cell>
          <cell r="F235">
            <v>16.14</v>
          </cell>
          <cell r="G235">
            <v>16.079999999999998</v>
          </cell>
          <cell r="H235">
            <v>15.94</v>
          </cell>
          <cell r="I235">
            <v>16.13</v>
          </cell>
          <cell r="J235">
            <v>16.260000000000002</v>
          </cell>
          <cell r="K235">
            <v>15.73</v>
          </cell>
          <cell r="L235">
            <v>16.12</v>
          </cell>
          <cell r="M235">
            <v>16.2</v>
          </cell>
          <cell r="N235">
            <v>15.74</v>
          </cell>
          <cell r="O235">
            <v>16.079999999999998</v>
          </cell>
        </row>
        <row r="236">
          <cell r="A236">
            <v>87871</v>
          </cell>
          <cell r="B236" t="str">
            <v>IMS Strategic Develop</v>
          </cell>
          <cell r="C236">
            <v>4.66</v>
          </cell>
          <cell r="D236">
            <v>4.9400000000000004</v>
          </cell>
          <cell r="E236">
            <v>4.5199999999999996</v>
          </cell>
          <cell r="F236">
            <v>4.63</v>
          </cell>
          <cell r="G236">
            <v>4.88</v>
          </cell>
          <cell r="H236">
            <v>4.8899999999999997</v>
          </cell>
          <cell r="I236">
            <v>4.88</v>
          </cell>
          <cell r="J236">
            <v>4.91</v>
          </cell>
          <cell r="K236">
            <v>4.8899999999999997</v>
          </cell>
          <cell r="L236">
            <v>4.84</v>
          </cell>
          <cell r="M236">
            <v>4.87</v>
          </cell>
          <cell r="N236">
            <v>4.88</v>
          </cell>
          <cell r="O236">
            <v>4.82</v>
          </cell>
        </row>
        <row r="237">
          <cell r="A237">
            <v>87872</v>
          </cell>
          <cell r="B237" t="str">
            <v>IMS Data Center Ops</v>
          </cell>
          <cell r="C237">
            <v>23.37</v>
          </cell>
          <cell r="D237">
            <v>23.01</v>
          </cell>
          <cell r="E237">
            <v>23.04</v>
          </cell>
          <cell r="F237">
            <v>22.72</v>
          </cell>
          <cell r="G237">
            <v>22.67</v>
          </cell>
          <cell r="H237">
            <v>22.82</v>
          </cell>
          <cell r="I237">
            <v>22.74</v>
          </cell>
          <cell r="J237">
            <v>22.9</v>
          </cell>
          <cell r="K237">
            <v>21.81</v>
          </cell>
          <cell r="L237">
            <v>21.69</v>
          </cell>
          <cell r="M237">
            <v>21.72</v>
          </cell>
          <cell r="N237">
            <v>21.68</v>
          </cell>
          <cell r="O237">
            <v>22.52</v>
          </cell>
        </row>
        <row r="238">
          <cell r="A238">
            <v>87874</v>
          </cell>
          <cell r="B238" t="str">
            <v>IMS Administration</v>
          </cell>
          <cell r="C238">
            <v>47.78</v>
          </cell>
          <cell r="D238">
            <v>48.49</v>
          </cell>
          <cell r="E238">
            <v>48.28</v>
          </cell>
          <cell r="F238">
            <v>48.4</v>
          </cell>
          <cell r="G238">
            <v>47.81</v>
          </cell>
          <cell r="H238">
            <v>47.64</v>
          </cell>
          <cell r="I238">
            <v>48.84</v>
          </cell>
          <cell r="J238">
            <v>47.47</v>
          </cell>
          <cell r="K238">
            <v>47.37</v>
          </cell>
          <cell r="L238">
            <v>48.58</v>
          </cell>
          <cell r="M238">
            <v>48.85</v>
          </cell>
          <cell r="N238">
            <v>48.56</v>
          </cell>
          <cell r="O238">
            <v>48.17</v>
          </cell>
        </row>
        <row r="239">
          <cell r="A239">
            <v>88880</v>
          </cell>
          <cell r="B239" t="str">
            <v>HR Medical Center</v>
          </cell>
          <cell r="C239">
            <v>30.76</v>
          </cell>
          <cell r="D239">
            <v>28.46</v>
          </cell>
          <cell r="E239">
            <v>28.54</v>
          </cell>
          <cell r="F239">
            <v>31.78</v>
          </cell>
          <cell r="G239">
            <v>32.020000000000003</v>
          </cell>
          <cell r="H239">
            <v>32.11</v>
          </cell>
          <cell r="I239">
            <v>32.270000000000003</v>
          </cell>
          <cell r="J239">
            <v>32.24</v>
          </cell>
          <cell r="K239">
            <v>33.909999999999997</v>
          </cell>
          <cell r="L239">
            <v>33.450000000000003</v>
          </cell>
          <cell r="M239">
            <v>33.020000000000003</v>
          </cell>
          <cell r="N239">
            <v>35.340000000000003</v>
          </cell>
          <cell r="O239">
            <v>31.99</v>
          </cell>
        </row>
        <row r="240">
          <cell r="A240">
            <v>88882</v>
          </cell>
          <cell r="B240" t="str">
            <v>HR Health System (Inactive)</v>
          </cell>
          <cell r="C240">
            <v>-1.06</v>
          </cell>
          <cell r="D240">
            <v>0</v>
          </cell>
          <cell r="E240">
            <v>0</v>
          </cell>
          <cell r="F240">
            <v>0</v>
          </cell>
          <cell r="G240">
            <v>0</v>
          </cell>
          <cell r="H240">
            <v>0</v>
          </cell>
          <cell r="I240">
            <v>0</v>
          </cell>
          <cell r="J240">
            <v>0</v>
          </cell>
          <cell r="K240">
            <v>0</v>
          </cell>
          <cell r="L240">
            <v>0</v>
          </cell>
          <cell r="M240">
            <v>0</v>
          </cell>
          <cell r="N240">
            <v>0</v>
          </cell>
          <cell r="O240">
            <v>-0.09</v>
          </cell>
        </row>
        <row r="241">
          <cell r="A241">
            <v>88884</v>
          </cell>
          <cell r="B241" t="str">
            <v>Employee Health Svcs</v>
          </cell>
          <cell r="C241">
            <v>7.28</v>
          </cell>
          <cell r="D241">
            <v>6.73</v>
          </cell>
          <cell r="E241">
            <v>6.23</v>
          </cell>
          <cell r="F241">
            <v>6.24</v>
          </cell>
          <cell r="G241">
            <v>6.26</v>
          </cell>
          <cell r="H241">
            <v>6.05</v>
          </cell>
          <cell r="I241">
            <v>6.41</v>
          </cell>
          <cell r="J241">
            <v>6.23</v>
          </cell>
          <cell r="K241">
            <v>6.91</v>
          </cell>
          <cell r="L241">
            <v>6.23</v>
          </cell>
          <cell r="M241">
            <v>5.98</v>
          </cell>
          <cell r="N241">
            <v>6.57</v>
          </cell>
          <cell r="O241">
            <v>6.42</v>
          </cell>
        </row>
        <row r="242">
          <cell r="A242">
            <v>88886</v>
          </cell>
          <cell r="B242" t="str">
            <v>Light Duty/Work Comp</v>
          </cell>
          <cell r="C242">
            <v>0.44</v>
          </cell>
          <cell r="D242">
            <v>0.55000000000000004</v>
          </cell>
          <cell r="E242">
            <v>0.25</v>
          </cell>
          <cell r="F242">
            <v>0.09</v>
          </cell>
          <cell r="G242">
            <v>0</v>
          </cell>
          <cell r="H242">
            <v>0</v>
          </cell>
          <cell r="I242">
            <v>0</v>
          </cell>
          <cell r="J242">
            <v>0.02</v>
          </cell>
          <cell r="K242">
            <v>0</v>
          </cell>
          <cell r="L242">
            <v>0</v>
          </cell>
          <cell r="M242">
            <v>0</v>
          </cell>
          <cell r="N242">
            <v>0</v>
          </cell>
          <cell r="O242">
            <v>0.11</v>
          </cell>
        </row>
        <row r="243">
          <cell r="A243">
            <v>88888</v>
          </cell>
          <cell r="B243" t="str">
            <v>Severance/Settlements</v>
          </cell>
          <cell r="C243">
            <v>0</v>
          </cell>
          <cell r="D243">
            <v>0</v>
          </cell>
          <cell r="E243">
            <v>0</v>
          </cell>
          <cell r="F243">
            <v>0.36</v>
          </cell>
          <cell r="G243">
            <v>0</v>
          </cell>
          <cell r="H243">
            <v>0</v>
          </cell>
          <cell r="I243">
            <v>0</v>
          </cell>
          <cell r="J243">
            <v>0</v>
          </cell>
          <cell r="K243">
            <v>0</v>
          </cell>
          <cell r="L243">
            <v>0</v>
          </cell>
          <cell r="M243">
            <v>0</v>
          </cell>
          <cell r="N243">
            <v>0</v>
          </cell>
          <cell r="O243">
            <v>0.03</v>
          </cell>
        </row>
        <row r="244">
          <cell r="A244">
            <v>88900</v>
          </cell>
          <cell r="B244" t="str">
            <v>Child Development Center</v>
          </cell>
          <cell r="C244">
            <v>43.76</v>
          </cell>
          <cell r="D244">
            <v>44.41</v>
          </cell>
          <cell r="E244">
            <v>43.29</v>
          </cell>
          <cell r="F244">
            <v>42.56</v>
          </cell>
          <cell r="G244">
            <v>44.29</v>
          </cell>
          <cell r="H244">
            <v>43.98</v>
          </cell>
          <cell r="I244">
            <v>45.96</v>
          </cell>
          <cell r="J244">
            <v>44.79</v>
          </cell>
          <cell r="K244">
            <v>44.22</v>
          </cell>
          <cell r="L244">
            <v>45.82</v>
          </cell>
          <cell r="M244">
            <v>43.72</v>
          </cell>
          <cell r="N244">
            <v>44.23</v>
          </cell>
          <cell r="O244">
            <v>44.25</v>
          </cell>
        </row>
        <row r="245">
          <cell r="A245">
            <v>88902</v>
          </cell>
          <cell r="B245" t="str">
            <v>CDC Kindergarten</v>
          </cell>
          <cell r="C245">
            <v>1</v>
          </cell>
          <cell r="D245">
            <v>1</v>
          </cell>
          <cell r="E245">
            <v>1.01</v>
          </cell>
          <cell r="F245">
            <v>1</v>
          </cell>
          <cell r="G245">
            <v>1</v>
          </cell>
          <cell r="H245">
            <v>1</v>
          </cell>
          <cell r="I245">
            <v>1.01</v>
          </cell>
          <cell r="J245">
            <v>1.01</v>
          </cell>
          <cell r="K245">
            <v>7.0000000000000007E-2</v>
          </cell>
          <cell r="L245">
            <v>0</v>
          </cell>
          <cell r="M245">
            <v>0</v>
          </cell>
          <cell r="N245">
            <v>1.2</v>
          </cell>
          <cell r="O245">
            <v>0.77</v>
          </cell>
        </row>
        <row r="246">
          <cell r="A246">
            <v>88904</v>
          </cell>
          <cell r="B246" t="str">
            <v>CDC Summer Recreation</v>
          </cell>
          <cell r="C246">
            <v>0</v>
          </cell>
          <cell r="D246">
            <v>0</v>
          </cell>
          <cell r="E246">
            <v>0</v>
          </cell>
          <cell r="F246">
            <v>0</v>
          </cell>
          <cell r="G246">
            <v>0</v>
          </cell>
          <cell r="H246">
            <v>0</v>
          </cell>
          <cell r="I246">
            <v>0</v>
          </cell>
          <cell r="J246">
            <v>0</v>
          </cell>
          <cell r="K246">
            <v>7.47</v>
          </cell>
          <cell r="L246">
            <v>7.23</v>
          </cell>
          <cell r="M246">
            <v>6.23</v>
          </cell>
          <cell r="N246">
            <v>-0.33</v>
          </cell>
          <cell r="O246">
            <v>1.73</v>
          </cell>
        </row>
        <row r="247">
          <cell r="A247">
            <v>88906</v>
          </cell>
          <cell r="B247" t="str">
            <v>Kidkare</v>
          </cell>
          <cell r="C247">
            <v>1.47</v>
          </cell>
          <cell r="D247">
            <v>1.61</v>
          </cell>
          <cell r="E247">
            <v>1.52</v>
          </cell>
          <cell r="F247">
            <v>2.38</v>
          </cell>
          <cell r="G247">
            <v>2.08</v>
          </cell>
          <cell r="H247">
            <v>2.34</v>
          </cell>
          <cell r="I247">
            <v>2.2000000000000002</v>
          </cell>
          <cell r="J247">
            <v>2.4</v>
          </cell>
          <cell r="K247">
            <v>1.5</v>
          </cell>
          <cell r="L247">
            <v>1.45</v>
          </cell>
          <cell r="M247">
            <v>1.61</v>
          </cell>
          <cell r="N247">
            <v>2.21</v>
          </cell>
          <cell r="O247">
            <v>1.9</v>
          </cell>
        </row>
        <row r="248">
          <cell r="A248" t="str">
            <v>REPOR</v>
          </cell>
          <cell r="B248" t="str">
            <v>T TOTAL</v>
          </cell>
          <cell r="C248">
            <v>3911.82</v>
          </cell>
          <cell r="D248">
            <v>3930.19</v>
          </cell>
          <cell r="E248">
            <v>3924.83</v>
          </cell>
          <cell r="F248">
            <v>3999.84</v>
          </cell>
          <cell r="G248">
            <v>4006.15</v>
          </cell>
          <cell r="H248">
            <v>4044.16</v>
          </cell>
          <cell r="I248">
            <v>4020.5</v>
          </cell>
          <cell r="J248">
            <v>4098.8999999999996</v>
          </cell>
          <cell r="K248">
            <v>4180.9799999999996</v>
          </cell>
          <cell r="L248">
            <v>4133.71</v>
          </cell>
          <cell r="M248">
            <v>4132.6099999999997</v>
          </cell>
          <cell r="N248">
            <v>4065.31</v>
          </cell>
          <cell r="O248">
            <v>4037.51</v>
          </cell>
        </row>
      </sheetData>
      <sheetData sheetId="2" refreshError="1">
        <row r="6">
          <cell r="A6">
            <v>1010</v>
          </cell>
        </row>
        <row r="7">
          <cell r="A7">
            <v>1010</v>
          </cell>
          <cell r="B7" t="str">
            <v>Nursing Administration</v>
          </cell>
          <cell r="C7">
            <v>6.62</v>
          </cell>
          <cell r="D7">
            <v>7.42</v>
          </cell>
          <cell r="E7">
            <v>6.82</v>
          </cell>
          <cell r="F7">
            <v>13.84</v>
          </cell>
          <cell r="G7">
            <v>14.46</v>
          </cell>
          <cell r="H7">
            <v>13.75</v>
          </cell>
          <cell r="I7">
            <v>13.01</v>
          </cell>
          <cell r="J7">
            <v>14.28</v>
          </cell>
          <cell r="K7">
            <v>14.52</v>
          </cell>
          <cell r="L7">
            <v>13.21</v>
          </cell>
          <cell r="M7">
            <v>12.94</v>
          </cell>
          <cell r="N7">
            <v>12.23</v>
          </cell>
          <cell r="O7">
            <v>11.91</v>
          </cell>
        </row>
        <row r="8">
          <cell r="A8">
            <v>1012</v>
          </cell>
          <cell r="B8" t="str">
            <v>Patient Care Svcs Admin</v>
          </cell>
          <cell r="C8">
            <v>9</v>
          </cell>
          <cell r="D8">
            <v>9.02</v>
          </cell>
          <cell r="E8">
            <v>7.9</v>
          </cell>
          <cell r="F8">
            <v>7.07</v>
          </cell>
          <cell r="G8">
            <v>5.94</v>
          </cell>
          <cell r="H8">
            <v>7.12</v>
          </cell>
          <cell r="I8">
            <v>7.01</v>
          </cell>
          <cell r="J8">
            <v>7.23</v>
          </cell>
          <cell r="K8">
            <v>6.97</v>
          </cell>
          <cell r="L8">
            <v>4.92</v>
          </cell>
          <cell r="M8">
            <v>6.39</v>
          </cell>
          <cell r="N8">
            <v>5.78</v>
          </cell>
          <cell r="O8">
            <v>7.03</v>
          </cell>
        </row>
        <row r="9">
          <cell r="A9">
            <v>1014</v>
          </cell>
          <cell r="B9" t="str">
            <v>Patient Svcs Admin/Oncology</v>
          </cell>
          <cell r="C9">
            <v>6.37</v>
          </cell>
          <cell r="D9">
            <v>6.42</v>
          </cell>
          <cell r="E9">
            <v>6.35</v>
          </cell>
          <cell r="F9">
            <v>6.43</v>
          </cell>
          <cell r="G9">
            <v>6.38</v>
          </cell>
          <cell r="H9">
            <v>6.4</v>
          </cell>
          <cell r="I9">
            <v>6.4</v>
          </cell>
          <cell r="J9">
            <v>6.45</v>
          </cell>
          <cell r="K9">
            <v>6.07</v>
          </cell>
          <cell r="L9">
            <v>5.62</v>
          </cell>
          <cell r="M9">
            <v>4.8600000000000003</v>
          </cell>
          <cell r="N9">
            <v>5.95</v>
          </cell>
          <cell r="O9">
            <v>6.14</v>
          </cell>
        </row>
        <row r="10">
          <cell r="A10">
            <v>1016</v>
          </cell>
          <cell r="B10" t="str">
            <v>Patient Svcs Admin/Women &amp; child</v>
          </cell>
          <cell r="C10">
            <v>6.07</v>
          </cell>
          <cell r="D10">
            <v>5.99</v>
          </cell>
          <cell r="E10">
            <v>6.11</v>
          </cell>
          <cell r="F10">
            <v>4.97</v>
          </cell>
          <cell r="G10">
            <v>4.04</v>
          </cell>
          <cell r="H10">
            <v>4.01</v>
          </cell>
          <cell r="I10">
            <v>4.01</v>
          </cell>
          <cell r="J10">
            <v>4.03</v>
          </cell>
          <cell r="K10">
            <v>4.46</v>
          </cell>
          <cell r="L10">
            <v>4.24</v>
          </cell>
          <cell r="M10">
            <v>3.24</v>
          </cell>
          <cell r="N10">
            <v>4.4800000000000004</v>
          </cell>
          <cell r="O10">
            <v>4.6399999999999997</v>
          </cell>
        </row>
        <row r="11">
          <cell r="A11">
            <v>1018</v>
          </cell>
          <cell r="B11" t="str">
            <v>Patient Svcs Admin/Cardiac</v>
          </cell>
          <cell r="C11">
            <v>5.4</v>
          </cell>
          <cell r="D11">
            <v>5.33</v>
          </cell>
          <cell r="E11">
            <v>5.35</v>
          </cell>
          <cell r="F11">
            <v>5.32</v>
          </cell>
          <cell r="G11">
            <v>5.3</v>
          </cell>
          <cell r="H11">
            <v>5.32</v>
          </cell>
          <cell r="I11">
            <v>5.33</v>
          </cell>
          <cell r="J11">
            <v>5.35</v>
          </cell>
          <cell r="K11">
            <v>5.33</v>
          </cell>
          <cell r="L11">
            <v>2.95</v>
          </cell>
          <cell r="M11">
            <v>4.01</v>
          </cell>
          <cell r="N11">
            <v>4.92</v>
          </cell>
          <cell r="O11">
            <v>4.99</v>
          </cell>
        </row>
        <row r="12">
          <cell r="A12">
            <v>1020</v>
          </cell>
          <cell r="B12" t="str">
            <v>Patient Svcs Admin/Behavioral Hl</v>
          </cell>
          <cell r="C12">
            <v>11.31</v>
          </cell>
          <cell r="D12">
            <v>11.23</v>
          </cell>
          <cell r="E12">
            <v>9.9499999999999993</v>
          </cell>
          <cell r="F12">
            <v>10.07</v>
          </cell>
          <cell r="G12">
            <v>10.050000000000001</v>
          </cell>
          <cell r="H12">
            <v>9.8000000000000007</v>
          </cell>
          <cell r="I12">
            <v>9.15</v>
          </cell>
          <cell r="J12">
            <v>10.220000000000001</v>
          </cell>
          <cell r="K12">
            <v>10.199999999999999</v>
          </cell>
          <cell r="L12">
            <v>8.2100000000000009</v>
          </cell>
          <cell r="M12">
            <v>8.2200000000000006</v>
          </cell>
          <cell r="N12">
            <v>9.2200000000000006</v>
          </cell>
          <cell r="O12">
            <v>9.8000000000000007</v>
          </cell>
        </row>
        <row r="13">
          <cell r="A13">
            <v>1022</v>
          </cell>
          <cell r="B13" t="str">
            <v>VCRMC House Supervisors (inact)</v>
          </cell>
          <cell r="C13">
            <v>7.97</v>
          </cell>
          <cell r="D13">
            <v>7.6</v>
          </cell>
          <cell r="E13">
            <v>7.88</v>
          </cell>
          <cell r="F13">
            <v>0.54</v>
          </cell>
          <cell r="G13">
            <v>-0.01</v>
          </cell>
          <cell r="H13">
            <v>0</v>
          </cell>
          <cell r="I13">
            <v>0</v>
          </cell>
          <cell r="J13">
            <v>0</v>
          </cell>
          <cell r="K13">
            <v>0</v>
          </cell>
          <cell r="L13">
            <v>0.26</v>
          </cell>
          <cell r="M13">
            <v>-0.34</v>
          </cell>
          <cell r="N13">
            <v>0.08</v>
          </cell>
          <cell r="O13">
            <v>2.0099999999999998</v>
          </cell>
        </row>
        <row r="14">
          <cell r="A14">
            <v>1028</v>
          </cell>
          <cell r="B14" t="str">
            <v>Transportation Svcs</v>
          </cell>
          <cell r="C14">
            <v>32.18</v>
          </cell>
          <cell r="D14">
            <v>28.85</v>
          </cell>
          <cell r="E14">
            <v>28.88</v>
          </cell>
          <cell r="F14">
            <v>30.58</v>
          </cell>
          <cell r="G14">
            <v>29.61</v>
          </cell>
          <cell r="H14">
            <v>29.68</v>
          </cell>
          <cell r="I14">
            <v>31.28</v>
          </cell>
          <cell r="J14">
            <v>28.69</v>
          </cell>
          <cell r="K14">
            <v>29.08</v>
          </cell>
          <cell r="L14">
            <v>29.1</v>
          </cell>
          <cell r="M14">
            <v>26.51</v>
          </cell>
          <cell r="N14">
            <v>22.91</v>
          </cell>
          <cell r="O14">
            <v>28.95</v>
          </cell>
        </row>
        <row r="15">
          <cell r="A15">
            <v>2030</v>
          </cell>
          <cell r="B15" t="str">
            <v>Nsg-Surgical General 5SE SFC</v>
          </cell>
          <cell r="C15">
            <v>42.78</v>
          </cell>
          <cell r="D15">
            <v>41.29</v>
          </cell>
          <cell r="E15">
            <v>39.299999999999997</v>
          </cell>
          <cell r="F15">
            <v>38.25</v>
          </cell>
          <cell r="G15">
            <v>39.14</v>
          </cell>
          <cell r="H15">
            <v>37.25</v>
          </cell>
          <cell r="I15">
            <v>34.61</v>
          </cell>
          <cell r="J15">
            <v>34.270000000000003</v>
          </cell>
          <cell r="K15">
            <v>37.340000000000003</v>
          </cell>
          <cell r="L15">
            <v>30.99</v>
          </cell>
          <cell r="M15">
            <v>34.200000000000003</v>
          </cell>
          <cell r="N15">
            <v>32.68</v>
          </cell>
          <cell r="O15">
            <v>36.83</v>
          </cell>
        </row>
        <row r="16">
          <cell r="A16">
            <v>2032</v>
          </cell>
          <cell r="B16" t="str">
            <v>Nsg-Surg/Ortho/Neuro 8SE SFC</v>
          </cell>
          <cell r="C16">
            <v>40.17</v>
          </cell>
          <cell r="D16">
            <v>41.15</v>
          </cell>
          <cell r="E16">
            <v>39.86</v>
          </cell>
          <cell r="F16">
            <v>39.67</v>
          </cell>
          <cell r="G16">
            <v>40.46</v>
          </cell>
          <cell r="H16">
            <v>40.729999999999997</v>
          </cell>
          <cell r="I16">
            <v>41.27</v>
          </cell>
          <cell r="J16">
            <v>39.270000000000003</v>
          </cell>
          <cell r="K16">
            <v>38.58</v>
          </cell>
          <cell r="L16">
            <v>35.01</v>
          </cell>
          <cell r="M16">
            <v>36.770000000000003</v>
          </cell>
          <cell r="N16">
            <v>39.06</v>
          </cell>
          <cell r="O16">
            <v>39.32</v>
          </cell>
        </row>
        <row r="17">
          <cell r="A17">
            <v>2033</v>
          </cell>
          <cell r="B17" t="str">
            <v>Nsg-Surg/Ortho/Neuro 7W SJC</v>
          </cell>
          <cell r="C17">
            <v>39.65</v>
          </cell>
          <cell r="D17">
            <v>43.01</v>
          </cell>
          <cell r="E17">
            <v>45.09</v>
          </cell>
          <cell r="F17">
            <v>39.06</v>
          </cell>
          <cell r="G17">
            <v>43.79</v>
          </cell>
          <cell r="H17">
            <v>40.78</v>
          </cell>
          <cell r="I17">
            <v>43.19</v>
          </cell>
          <cell r="J17">
            <v>41.68</v>
          </cell>
          <cell r="K17">
            <v>42.65</v>
          </cell>
          <cell r="L17">
            <v>32.36</v>
          </cell>
          <cell r="M17">
            <v>33.92</v>
          </cell>
          <cell r="N17">
            <v>33.54</v>
          </cell>
          <cell r="O17">
            <v>39.86</v>
          </cell>
        </row>
        <row r="18">
          <cell r="A18">
            <v>2036</v>
          </cell>
          <cell r="B18" t="str">
            <v>Nsg-General Medical 7SE SFC</v>
          </cell>
          <cell r="C18">
            <v>34.090000000000003</v>
          </cell>
          <cell r="D18">
            <v>34.86</v>
          </cell>
          <cell r="E18">
            <v>33.6</v>
          </cell>
          <cell r="F18">
            <v>38.159999999999997</v>
          </cell>
          <cell r="G18">
            <v>34.78</v>
          </cell>
          <cell r="H18">
            <v>35.44</v>
          </cell>
          <cell r="I18">
            <v>35.06</v>
          </cell>
          <cell r="J18">
            <v>31.64</v>
          </cell>
          <cell r="K18">
            <v>34.71</v>
          </cell>
          <cell r="L18">
            <v>29.49</v>
          </cell>
          <cell r="M18">
            <v>28.44</v>
          </cell>
          <cell r="N18">
            <v>27.66</v>
          </cell>
          <cell r="O18">
            <v>33.159999999999997</v>
          </cell>
        </row>
        <row r="19">
          <cell r="A19">
            <v>2040</v>
          </cell>
          <cell r="B19" t="str">
            <v>Nsg-Med/Transplant 6SE SFC</v>
          </cell>
          <cell r="C19">
            <v>57.05</v>
          </cell>
          <cell r="D19">
            <v>55.3</v>
          </cell>
          <cell r="E19">
            <v>58.02</v>
          </cell>
          <cell r="F19">
            <v>56.54</v>
          </cell>
          <cell r="G19">
            <v>57.07</v>
          </cell>
          <cell r="H19">
            <v>55.73</v>
          </cell>
          <cell r="I19">
            <v>55.98</v>
          </cell>
          <cell r="J19">
            <v>54.15</v>
          </cell>
          <cell r="K19">
            <v>58.56</v>
          </cell>
          <cell r="L19">
            <v>50.79</v>
          </cell>
          <cell r="M19">
            <v>55.91</v>
          </cell>
          <cell r="N19">
            <v>51.26</v>
          </cell>
          <cell r="O19">
            <v>55.52</v>
          </cell>
        </row>
        <row r="20">
          <cell r="A20">
            <v>2042</v>
          </cell>
          <cell r="B20" t="str">
            <v>6 Medical SJC (6E)</v>
          </cell>
          <cell r="C20">
            <v>47.31</v>
          </cell>
          <cell r="D20">
            <v>46.57</v>
          </cell>
          <cell r="E20">
            <v>50.93</v>
          </cell>
          <cell r="F20">
            <v>48.42</v>
          </cell>
          <cell r="G20">
            <v>42.36</v>
          </cell>
          <cell r="H20">
            <v>42.45</v>
          </cell>
          <cell r="I20">
            <v>50</v>
          </cell>
          <cell r="J20">
            <v>83.39</v>
          </cell>
          <cell r="K20">
            <v>76.040000000000006</v>
          </cell>
          <cell r="L20">
            <v>58.37</v>
          </cell>
          <cell r="M20">
            <v>62.89</v>
          </cell>
          <cell r="N20">
            <v>62.94</v>
          </cell>
          <cell r="O20">
            <v>56</v>
          </cell>
        </row>
        <row r="21">
          <cell r="A21">
            <v>2044</v>
          </cell>
          <cell r="B21" t="str">
            <v>Nsg-Med/Surg Float Pool</v>
          </cell>
          <cell r="C21">
            <v>0</v>
          </cell>
          <cell r="D21">
            <v>0.13</v>
          </cell>
          <cell r="E21">
            <v>0</v>
          </cell>
          <cell r="F21">
            <v>7.0000000000000007E-2</v>
          </cell>
          <cell r="G21">
            <v>0.1</v>
          </cell>
          <cell r="H21">
            <v>0</v>
          </cell>
          <cell r="I21">
            <v>0</v>
          </cell>
          <cell r="J21">
            <v>0</v>
          </cell>
          <cell r="K21">
            <v>0</v>
          </cell>
          <cell r="L21">
            <v>0</v>
          </cell>
          <cell r="M21">
            <v>0</v>
          </cell>
          <cell r="N21">
            <v>0</v>
          </cell>
          <cell r="O21">
            <v>0.03</v>
          </cell>
        </row>
        <row r="22">
          <cell r="A22">
            <v>2045</v>
          </cell>
          <cell r="B22" t="str">
            <v>Stroke Center-SJC</v>
          </cell>
          <cell r="C22">
            <v>4.5199999999999996</v>
          </cell>
          <cell r="D22">
            <v>3.68</v>
          </cell>
          <cell r="E22">
            <v>4.62</v>
          </cell>
          <cell r="F22">
            <v>4.33</v>
          </cell>
          <cell r="G22">
            <v>4.46</v>
          </cell>
          <cell r="H22">
            <v>5.4</v>
          </cell>
          <cell r="I22">
            <v>4.1900000000000004</v>
          </cell>
          <cell r="J22">
            <v>3.92</v>
          </cell>
          <cell r="K22">
            <v>3.92</v>
          </cell>
          <cell r="L22">
            <v>4.47</v>
          </cell>
          <cell r="M22">
            <v>4.25</v>
          </cell>
          <cell r="N22">
            <v>4.6399999999999997</v>
          </cell>
          <cell r="O22">
            <v>4.37</v>
          </cell>
        </row>
        <row r="23">
          <cell r="A23">
            <v>2046</v>
          </cell>
          <cell r="B23" t="str">
            <v>Stroke Center-SFC</v>
          </cell>
          <cell r="C23">
            <v>6.03</v>
          </cell>
          <cell r="D23">
            <v>4.29</v>
          </cell>
          <cell r="E23">
            <v>4.5199999999999996</v>
          </cell>
          <cell r="F23">
            <v>4.7699999999999996</v>
          </cell>
          <cell r="G23">
            <v>4.54</v>
          </cell>
          <cell r="H23">
            <v>5.24</v>
          </cell>
          <cell r="I23">
            <v>5.44</v>
          </cell>
          <cell r="J23">
            <v>4.4000000000000004</v>
          </cell>
          <cell r="K23">
            <v>4.33</v>
          </cell>
          <cell r="L23">
            <v>3.63</v>
          </cell>
          <cell r="M23">
            <v>3.57</v>
          </cell>
          <cell r="N23">
            <v>4.54</v>
          </cell>
          <cell r="O23">
            <v>4.6100000000000003</v>
          </cell>
        </row>
        <row r="24">
          <cell r="A24">
            <v>3050</v>
          </cell>
          <cell r="B24" t="str">
            <v>Diabetes Research Center</v>
          </cell>
          <cell r="C24">
            <v>1</v>
          </cell>
          <cell r="D24">
            <v>1.01</v>
          </cell>
          <cell r="E24">
            <v>1.01</v>
          </cell>
          <cell r="F24">
            <v>1</v>
          </cell>
          <cell r="G24">
            <v>1</v>
          </cell>
          <cell r="H24">
            <v>1</v>
          </cell>
          <cell r="I24">
            <v>1</v>
          </cell>
          <cell r="J24">
            <v>1.05</v>
          </cell>
          <cell r="K24">
            <v>1</v>
          </cell>
          <cell r="L24">
            <v>0.86</v>
          </cell>
          <cell r="M24">
            <v>0.89</v>
          </cell>
          <cell r="N24">
            <v>0.99</v>
          </cell>
          <cell r="O24">
            <v>0.98</v>
          </cell>
        </row>
        <row r="25">
          <cell r="A25">
            <v>3052</v>
          </cell>
          <cell r="B25" t="str">
            <v>Diabetes Treatment Center</v>
          </cell>
          <cell r="C25">
            <v>8.94</v>
          </cell>
          <cell r="D25">
            <v>9.09</v>
          </cell>
          <cell r="E25">
            <v>9.18</v>
          </cell>
          <cell r="F25">
            <v>9.2799999999999994</v>
          </cell>
          <cell r="G25">
            <v>8.92</v>
          </cell>
          <cell r="H25">
            <v>9.42</v>
          </cell>
          <cell r="I25">
            <v>9.19</v>
          </cell>
          <cell r="J25">
            <v>7.73</v>
          </cell>
          <cell r="K25">
            <v>7.89</v>
          </cell>
          <cell r="L25">
            <v>7.41</v>
          </cell>
          <cell r="M25">
            <v>7.69</v>
          </cell>
          <cell r="N25">
            <v>8.23</v>
          </cell>
          <cell r="O25">
            <v>8.58</v>
          </cell>
        </row>
        <row r="26">
          <cell r="A26">
            <v>3054</v>
          </cell>
          <cell r="B26" t="str">
            <v>Pivit Therapy</v>
          </cell>
          <cell r="C26">
            <v>0.57999999999999996</v>
          </cell>
          <cell r="D26">
            <v>0.56999999999999995</v>
          </cell>
          <cell r="E26">
            <v>0.49</v>
          </cell>
          <cell r="F26">
            <v>0.38</v>
          </cell>
          <cell r="G26">
            <v>0.55000000000000004</v>
          </cell>
          <cell r="H26">
            <v>0.6</v>
          </cell>
          <cell r="I26">
            <v>0.47</v>
          </cell>
          <cell r="J26">
            <v>0.49</v>
          </cell>
          <cell r="K26">
            <v>0.37</v>
          </cell>
          <cell r="L26">
            <v>0.62</v>
          </cell>
          <cell r="M26">
            <v>0.64</v>
          </cell>
          <cell r="N26">
            <v>0.57999999999999996</v>
          </cell>
          <cell r="O26">
            <v>0.53</v>
          </cell>
        </row>
        <row r="27">
          <cell r="A27">
            <v>3060</v>
          </cell>
          <cell r="B27" t="str">
            <v>Nsg-Oncology 7SW SFC</v>
          </cell>
          <cell r="C27">
            <v>29.54</v>
          </cell>
          <cell r="D27">
            <v>28.78</v>
          </cell>
          <cell r="E27">
            <v>30.92</v>
          </cell>
          <cell r="F27">
            <v>29.12</v>
          </cell>
          <cell r="G27">
            <v>30.33</v>
          </cell>
          <cell r="H27">
            <v>29.19</v>
          </cell>
          <cell r="I27">
            <v>28</v>
          </cell>
          <cell r="J27">
            <v>29.89</v>
          </cell>
          <cell r="K27">
            <v>28.8</v>
          </cell>
          <cell r="L27">
            <v>26.51</v>
          </cell>
          <cell r="M27">
            <v>27.68</v>
          </cell>
          <cell r="N27">
            <v>25.22</v>
          </cell>
          <cell r="O27">
            <v>28.67</v>
          </cell>
        </row>
        <row r="28">
          <cell r="A28">
            <v>3061</v>
          </cell>
          <cell r="B28" t="str">
            <v>Nsg-Oncology 5E SJC</v>
          </cell>
          <cell r="C28">
            <v>38.85</v>
          </cell>
          <cell r="D28">
            <v>35.15</v>
          </cell>
          <cell r="E28">
            <v>37.67</v>
          </cell>
          <cell r="F28">
            <v>41.02</v>
          </cell>
          <cell r="G28">
            <v>37.14</v>
          </cell>
          <cell r="H28">
            <v>34.06</v>
          </cell>
          <cell r="I28">
            <v>34.94</v>
          </cell>
          <cell r="J28">
            <v>-8.3000000000000007</v>
          </cell>
          <cell r="K28">
            <v>0</v>
          </cell>
          <cell r="L28">
            <v>0</v>
          </cell>
          <cell r="M28">
            <v>0</v>
          </cell>
          <cell r="N28">
            <v>0</v>
          </cell>
          <cell r="O28">
            <v>20.85</v>
          </cell>
        </row>
        <row r="29">
          <cell r="A29">
            <v>3063</v>
          </cell>
          <cell r="B29" t="str">
            <v>Wichita Comm Clin Oncology</v>
          </cell>
          <cell r="C29">
            <v>11.38</v>
          </cell>
          <cell r="D29">
            <v>11.78</v>
          </cell>
          <cell r="E29">
            <v>11.81</v>
          </cell>
          <cell r="F29">
            <v>11.72</v>
          </cell>
          <cell r="G29">
            <v>11.86</v>
          </cell>
          <cell r="H29">
            <v>12.02</v>
          </cell>
          <cell r="I29">
            <v>12.76</v>
          </cell>
          <cell r="J29">
            <v>13.56</v>
          </cell>
          <cell r="K29">
            <v>13.66</v>
          </cell>
          <cell r="L29">
            <v>10.02</v>
          </cell>
          <cell r="M29">
            <v>11.21</v>
          </cell>
          <cell r="N29">
            <v>11.3</v>
          </cell>
          <cell r="O29">
            <v>11.92</v>
          </cell>
        </row>
        <row r="30">
          <cell r="A30">
            <v>3064</v>
          </cell>
          <cell r="B30" t="str">
            <v>Outreach KBCCI Grant</v>
          </cell>
          <cell r="C30">
            <v>1</v>
          </cell>
          <cell r="D30">
            <v>1.01</v>
          </cell>
          <cell r="E30">
            <v>1.01</v>
          </cell>
          <cell r="F30">
            <v>1</v>
          </cell>
          <cell r="G30">
            <v>1</v>
          </cell>
          <cell r="H30">
            <v>1.88</v>
          </cell>
          <cell r="I30">
            <v>2</v>
          </cell>
          <cell r="J30">
            <v>2.0099999999999998</v>
          </cell>
          <cell r="K30">
            <v>1.96</v>
          </cell>
          <cell r="L30">
            <v>1.65</v>
          </cell>
          <cell r="M30">
            <v>2</v>
          </cell>
          <cell r="N30">
            <v>1.86</v>
          </cell>
          <cell r="O30">
            <v>1.53</v>
          </cell>
        </row>
        <row r="31">
          <cell r="A31">
            <v>3065</v>
          </cell>
          <cell r="B31" t="str">
            <v>Cancer Registry</v>
          </cell>
          <cell r="C31">
            <v>4.47</v>
          </cell>
          <cell r="D31">
            <v>4.43</v>
          </cell>
          <cell r="E31">
            <v>4.47</v>
          </cell>
          <cell r="F31">
            <v>4.4000000000000004</v>
          </cell>
          <cell r="G31">
            <v>4.49</v>
          </cell>
          <cell r="H31">
            <v>4.4400000000000004</v>
          </cell>
          <cell r="I31">
            <v>4.47</v>
          </cell>
          <cell r="J31">
            <v>4.51</v>
          </cell>
          <cell r="K31">
            <v>4.42</v>
          </cell>
          <cell r="L31">
            <v>3.82</v>
          </cell>
          <cell r="M31">
            <v>3.13</v>
          </cell>
          <cell r="N31">
            <v>3.77</v>
          </cell>
          <cell r="O31">
            <v>4.2300000000000004</v>
          </cell>
        </row>
        <row r="32">
          <cell r="A32">
            <v>3070</v>
          </cell>
          <cell r="B32" t="str">
            <v>Gerontology</v>
          </cell>
          <cell r="C32">
            <v>-0.42</v>
          </cell>
          <cell r="D32">
            <v>0</v>
          </cell>
          <cell r="E32">
            <v>0</v>
          </cell>
          <cell r="F32">
            <v>0</v>
          </cell>
          <cell r="G32">
            <v>0</v>
          </cell>
          <cell r="H32">
            <v>0</v>
          </cell>
          <cell r="I32">
            <v>0</v>
          </cell>
          <cell r="J32">
            <v>0</v>
          </cell>
          <cell r="K32">
            <v>0</v>
          </cell>
          <cell r="L32">
            <v>0</v>
          </cell>
          <cell r="M32">
            <v>0</v>
          </cell>
          <cell r="N32">
            <v>0</v>
          </cell>
          <cell r="O32">
            <v>-0.04</v>
          </cell>
        </row>
        <row r="33">
          <cell r="A33">
            <v>3075</v>
          </cell>
          <cell r="B33" t="str">
            <v>IV Therapy</v>
          </cell>
          <cell r="C33">
            <v>26.09</v>
          </cell>
          <cell r="D33">
            <v>25.81</v>
          </cell>
          <cell r="E33">
            <v>25.97</v>
          </cell>
          <cell r="F33">
            <v>23.76</v>
          </cell>
          <cell r="G33">
            <v>24.68</v>
          </cell>
          <cell r="H33">
            <v>24.51</v>
          </cell>
          <cell r="I33">
            <v>24.57</v>
          </cell>
          <cell r="J33">
            <v>24.76</v>
          </cell>
          <cell r="K33">
            <v>26.34</v>
          </cell>
          <cell r="L33">
            <v>22.43</v>
          </cell>
          <cell r="M33">
            <v>22.02</v>
          </cell>
          <cell r="N33">
            <v>22.58</v>
          </cell>
          <cell r="O33">
            <v>24.46</v>
          </cell>
        </row>
        <row r="34">
          <cell r="A34">
            <v>3080</v>
          </cell>
          <cell r="B34" t="str">
            <v>Neurodiagnostics</v>
          </cell>
          <cell r="C34">
            <v>10.01</v>
          </cell>
          <cell r="D34">
            <v>10.51</v>
          </cell>
          <cell r="E34">
            <v>9.4700000000000006</v>
          </cell>
          <cell r="F34">
            <v>9.11</v>
          </cell>
          <cell r="G34">
            <v>10.42</v>
          </cell>
          <cell r="H34">
            <v>10.32</v>
          </cell>
          <cell r="I34">
            <v>10.53</v>
          </cell>
          <cell r="J34">
            <v>11.22</v>
          </cell>
          <cell r="K34">
            <v>10.74</v>
          </cell>
          <cell r="L34">
            <v>8.34</v>
          </cell>
          <cell r="M34">
            <v>8.0500000000000007</v>
          </cell>
          <cell r="N34">
            <v>10.050000000000001</v>
          </cell>
          <cell r="O34">
            <v>9.89</v>
          </cell>
        </row>
        <row r="35">
          <cell r="A35">
            <v>3085</v>
          </cell>
          <cell r="B35" t="str">
            <v>Wound &amp; Skin Care</v>
          </cell>
          <cell r="C35">
            <v>5.42</v>
          </cell>
          <cell r="D35">
            <v>5.2</v>
          </cell>
          <cell r="E35">
            <v>5.35</v>
          </cell>
          <cell r="F35">
            <v>5.32</v>
          </cell>
          <cell r="G35">
            <v>5.27</v>
          </cell>
          <cell r="H35">
            <v>5.17</v>
          </cell>
          <cell r="I35">
            <v>4.95</v>
          </cell>
          <cell r="J35">
            <v>5.23</v>
          </cell>
          <cell r="K35">
            <v>5.01</v>
          </cell>
          <cell r="L35">
            <v>4.16</v>
          </cell>
          <cell r="M35">
            <v>4.3</v>
          </cell>
          <cell r="N35">
            <v>4.07</v>
          </cell>
          <cell r="O35">
            <v>4.95</v>
          </cell>
        </row>
        <row r="36">
          <cell r="A36">
            <v>5090</v>
          </cell>
          <cell r="B36" t="str">
            <v>Pediatrics 7NE SFC</v>
          </cell>
          <cell r="C36">
            <v>23.4</v>
          </cell>
          <cell r="D36">
            <v>22.27</v>
          </cell>
          <cell r="E36">
            <v>26.05</v>
          </cell>
          <cell r="F36">
            <v>22.08</v>
          </cell>
          <cell r="G36">
            <v>26.23</v>
          </cell>
          <cell r="H36">
            <v>25.11</v>
          </cell>
          <cell r="I36">
            <v>23.97</v>
          </cell>
          <cell r="J36">
            <v>25.43</v>
          </cell>
          <cell r="K36">
            <v>21.42</v>
          </cell>
          <cell r="L36">
            <v>21.53</v>
          </cell>
          <cell r="M36">
            <v>22.73</v>
          </cell>
          <cell r="N36">
            <v>21.42</v>
          </cell>
          <cell r="O36">
            <v>23.47</v>
          </cell>
        </row>
        <row r="37">
          <cell r="A37">
            <v>5091</v>
          </cell>
          <cell r="B37" t="str">
            <v>Pediatrics 7E SJC</v>
          </cell>
          <cell r="C37">
            <v>7.9</v>
          </cell>
          <cell r="D37">
            <v>3.93</v>
          </cell>
          <cell r="E37">
            <v>2.66</v>
          </cell>
          <cell r="F37">
            <v>6.37</v>
          </cell>
          <cell r="G37">
            <v>1.98</v>
          </cell>
          <cell r="H37">
            <v>-0.02</v>
          </cell>
          <cell r="I37">
            <v>0</v>
          </cell>
          <cell r="J37">
            <v>0</v>
          </cell>
          <cell r="K37">
            <v>0</v>
          </cell>
          <cell r="L37">
            <v>0</v>
          </cell>
          <cell r="M37">
            <v>0</v>
          </cell>
          <cell r="N37">
            <v>0</v>
          </cell>
          <cell r="O37">
            <v>1.91</v>
          </cell>
        </row>
        <row r="38">
          <cell r="A38">
            <v>6100</v>
          </cell>
          <cell r="B38" t="str">
            <v>BHS Assessment Ctr-J2B</v>
          </cell>
          <cell r="C38">
            <v>21.53</v>
          </cell>
          <cell r="D38">
            <v>20.11</v>
          </cell>
          <cell r="E38">
            <v>23.6</v>
          </cell>
          <cell r="F38">
            <v>22.29</v>
          </cell>
          <cell r="G38">
            <v>17.8</v>
          </cell>
          <cell r="H38">
            <v>16.96</v>
          </cell>
          <cell r="I38">
            <v>16.190000000000001</v>
          </cell>
          <cell r="J38">
            <v>19.09</v>
          </cell>
          <cell r="K38">
            <v>22.18</v>
          </cell>
          <cell r="L38">
            <v>15.05</v>
          </cell>
          <cell r="M38">
            <v>17.559999999999999</v>
          </cell>
          <cell r="N38">
            <v>18.420000000000002</v>
          </cell>
          <cell r="O38">
            <v>19.239999999999998</v>
          </cell>
        </row>
        <row r="39">
          <cell r="A39">
            <v>6102</v>
          </cell>
          <cell r="B39" t="str">
            <v>BHS Adult-G1S</v>
          </cell>
          <cell r="C39">
            <v>41.1</v>
          </cell>
          <cell r="D39">
            <v>40.909999999999997</v>
          </cell>
          <cell r="E39">
            <v>29.1</v>
          </cell>
          <cell r="F39">
            <v>42.61</v>
          </cell>
          <cell r="G39">
            <v>41.52</v>
          </cell>
          <cell r="H39">
            <v>41.86</v>
          </cell>
          <cell r="I39">
            <v>41.14</v>
          </cell>
          <cell r="J39">
            <v>40.659999999999997</v>
          </cell>
          <cell r="K39">
            <v>38.450000000000003</v>
          </cell>
          <cell r="L39">
            <v>39.11</v>
          </cell>
          <cell r="M39">
            <v>39.270000000000003</v>
          </cell>
          <cell r="N39">
            <v>37.69</v>
          </cell>
          <cell r="O39">
            <v>39.44</v>
          </cell>
        </row>
        <row r="40">
          <cell r="A40">
            <v>6104</v>
          </cell>
          <cell r="B40" t="str">
            <v>BHS Geriatric-J3B</v>
          </cell>
          <cell r="C40">
            <v>20.32</v>
          </cell>
          <cell r="D40">
            <v>24.54</v>
          </cell>
          <cell r="E40">
            <v>23.33</v>
          </cell>
          <cell r="F40">
            <v>20.85</v>
          </cell>
          <cell r="G40">
            <v>23.47</v>
          </cell>
          <cell r="H40">
            <v>23.82</v>
          </cell>
          <cell r="I40">
            <v>17.82</v>
          </cell>
          <cell r="J40">
            <v>20.89</v>
          </cell>
          <cell r="K40">
            <v>25.29</v>
          </cell>
          <cell r="L40">
            <v>19.3</v>
          </cell>
          <cell r="M40">
            <v>21.46</v>
          </cell>
          <cell r="N40">
            <v>21.36</v>
          </cell>
          <cell r="O40">
            <v>21.86</v>
          </cell>
        </row>
        <row r="41">
          <cell r="A41">
            <v>6106</v>
          </cell>
          <cell r="B41" t="str">
            <v>BHS APCU-G1W</v>
          </cell>
          <cell r="C41">
            <v>19.62</v>
          </cell>
          <cell r="D41">
            <v>19.510000000000002</v>
          </cell>
          <cell r="E41">
            <v>21.75</v>
          </cell>
          <cell r="F41">
            <v>19.77</v>
          </cell>
          <cell r="G41">
            <v>20.63</v>
          </cell>
          <cell r="H41">
            <v>21.76</v>
          </cell>
          <cell r="I41">
            <v>22.02</v>
          </cell>
          <cell r="J41">
            <v>23.28</v>
          </cell>
          <cell r="K41">
            <v>23.04</v>
          </cell>
          <cell r="L41">
            <v>19.399999999999999</v>
          </cell>
          <cell r="M41">
            <v>19.059999999999999</v>
          </cell>
          <cell r="N41">
            <v>18.260000000000002</v>
          </cell>
          <cell r="O41">
            <v>20.67</v>
          </cell>
        </row>
        <row r="42">
          <cell r="A42">
            <v>6108</v>
          </cell>
          <cell r="B42" t="str">
            <v>BHS Psych Partial Day</v>
          </cell>
          <cell r="C42">
            <v>7.15</v>
          </cell>
          <cell r="D42">
            <v>7.44</v>
          </cell>
          <cell r="E42">
            <v>7.12</v>
          </cell>
          <cell r="F42">
            <v>6.52</v>
          </cell>
          <cell r="G42">
            <v>6.68</v>
          </cell>
          <cell r="H42">
            <v>6.9</v>
          </cell>
          <cell r="I42">
            <v>6.93</v>
          </cell>
          <cell r="J42">
            <v>6.85</v>
          </cell>
          <cell r="K42">
            <v>6.39</v>
          </cell>
          <cell r="L42">
            <v>5.0199999999999996</v>
          </cell>
          <cell r="M42">
            <v>5.27</v>
          </cell>
          <cell r="N42">
            <v>4.4400000000000004</v>
          </cell>
          <cell r="O42">
            <v>6.39</v>
          </cell>
        </row>
        <row r="43">
          <cell r="A43">
            <v>6114</v>
          </cell>
          <cell r="B43" t="str">
            <v>BHS Adolescent-G1E</v>
          </cell>
          <cell r="C43">
            <v>18.86</v>
          </cell>
          <cell r="D43">
            <v>20.78</v>
          </cell>
          <cell r="E43">
            <v>14.7</v>
          </cell>
          <cell r="F43">
            <v>15.77</v>
          </cell>
          <cell r="G43">
            <v>20.309999999999999</v>
          </cell>
          <cell r="H43">
            <v>24.98</v>
          </cell>
          <cell r="I43">
            <v>22.36</v>
          </cell>
          <cell r="J43">
            <v>21.55</v>
          </cell>
          <cell r="K43">
            <v>20.239999999999998</v>
          </cell>
          <cell r="L43">
            <v>14.83</v>
          </cell>
          <cell r="M43">
            <v>15.52</v>
          </cell>
          <cell r="N43">
            <v>16.95</v>
          </cell>
          <cell r="O43">
            <v>18.89</v>
          </cell>
        </row>
        <row r="44">
          <cell r="A44">
            <v>6116</v>
          </cell>
          <cell r="B44" t="str">
            <v>BHS Case Management</v>
          </cell>
          <cell r="C44">
            <v>25.25</v>
          </cell>
          <cell r="D44">
            <v>21.44</v>
          </cell>
          <cell r="E44">
            <v>19.68</v>
          </cell>
          <cell r="F44">
            <v>18.850000000000001</v>
          </cell>
          <cell r="G44">
            <v>18.079999999999998</v>
          </cell>
          <cell r="H44">
            <v>19.55</v>
          </cell>
          <cell r="I44">
            <v>20.12</v>
          </cell>
          <cell r="J44">
            <v>20.23</v>
          </cell>
          <cell r="K44">
            <v>18.89</v>
          </cell>
          <cell r="L44">
            <v>15.02</v>
          </cell>
          <cell r="M44">
            <v>16.86</v>
          </cell>
          <cell r="N44">
            <v>15.92</v>
          </cell>
          <cell r="O44">
            <v>19.16</v>
          </cell>
        </row>
        <row r="45">
          <cell r="A45">
            <v>6118</v>
          </cell>
          <cell r="B45" t="str">
            <v>BHS Clinical Support</v>
          </cell>
          <cell r="C45">
            <v>-0.43</v>
          </cell>
          <cell r="D45">
            <v>-0.02</v>
          </cell>
          <cell r="E45">
            <v>0</v>
          </cell>
          <cell r="F45">
            <v>0</v>
          </cell>
          <cell r="G45">
            <v>0</v>
          </cell>
          <cell r="H45">
            <v>0</v>
          </cell>
          <cell r="I45">
            <v>0</v>
          </cell>
          <cell r="J45">
            <v>0</v>
          </cell>
          <cell r="K45">
            <v>0</v>
          </cell>
          <cell r="L45">
            <v>0</v>
          </cell>
          <cell r="M45">
            <v>0</v>
          </cell>
          <cell r="N45">
            <v>0</v>
          </cell>
          <cell r="O45">
            <v>-0.04</v>
          </cell>
        </row>
        <row r="46">
          <cell r="A46">
            <v>7130</v>
          </cell>
          <cell r="B46" t="str">
            <v>Women's Health</v>
          </cell>
          <cell r="C46">
            <v>14.12</v>
          </cell>
          <cell r="D46">
            <v>13.68</v>
          </cell>
          <cell r="E46">
            <v>13.31</v>
          </cell>
          <cell r="F46">
            <v>11.44</v>
          </cell>
          <cell r="G46">
            <v>10.88</v>
          </cell>
          <cell r="H46">
            <v>10.44</v>
          </cell>
          <cell r="I46">
            <v>11.21</v>
          </cell>
          <cell r="J46">
            <v>12.08</v>
          </cell>
          <cell r="K46">
            <v>13.52</v>
          </cell>
          <cell r="L46">
            <v>10.45</v>
          </cell>
          <cell r="M46">
            <v>11.27</v>
          </cell>
          <cell r="N46">
            <v>10.7</v>
          </cell>
          <cell r="O46">
            <v>11.93</v>
          </cell>
        </row>
        <row r="47">
          <cell r="A47">
            <v>12160</v>
          </cell>
          <cell r="B47" t="str">
            <v>Surgical ICU SFC</v>
          </cell>
          <cell r="C47">
            <v>72.67</v>
          </cell>
          <cell r="D47">
            <v>66.62</v>
          </cell>
          <cell r="E47">
            <v>62.28</v>
          </cell>
          <cell r="F47">
            <v>63.63</v>
          </cell>
          <cell r="G47">
            <v>67.12</v>
          </cell>
          <cell r="H47">
            <v>64.760000000000005</v>
          </cell>
          <cell r="I47">
            <v>65.209999999999994</v>
          </cell>
          <cell r="J47">
            <v>62.14</v>
          </cell>
          <cell r="K47">
            <v>65.430000000000007</v>
          </cell>
          <cell r="L47">
            <v>53.67</v>
          </cell>
          <cell r="M47">
            <v>67.12</v>
          </cell>
          <cell r="N47">
            <v>62.99</v>
          </cell>
          <cell r="O47">
            <v>64.45</v>
          </cell>
        </row>
        <row r="48">
          <cell r="A48">
            <v>12161</v>
          </cell>
          <cell r="B48" t="str">
            <v>Surgical ICU SJC</v>
          </cell>
          <cell r="C48">
            <v>26.03</v>
          </cell>
          <cell r="D48">
            <v>23.4</v>
          </cell>
          <cell r="E48">
            <v>31.77</v>
          </cell>
          <cell r="F48">
            <v>27.79</v>
          </cell>
          <cell r="G48">
            <v>29.08</v>
          </cell>
          <cell r="H48">
            <v>28</v>
          </cell>
          <cell r="I48">
            <v>25.92</v>
          </cell>
          <cell r="J48">
            <v>35.229999999999997</v>
          </cell>
          <cell r="K48">
            <v>33.090000000000003</v>
          </cell>
          <cell r="L48">
            <v>29.09</v>
          </cell>
          <cell r="M48">
            <v>23.95</v>
          </cell>
          <cell r="N48">
            <v>25.89</v>
          </cell>
          <cell r="O48">
            <v>28.28</v>
          </cell>
        </row>
        <row r="49">
          <cell r="A49">
            <v>12164</v>
          </cell>
          <cell r="B49" t="str">
            <v>Medical ICU SFC</v>
          </cell>
          <cell r="C49">
            <v>59.73</v>
          </cell>
          <cell r="D49">
            <v>56.55</v>
          </cell>
          <cell r="E49">
            <v>56.74</v>
          </cell>
          <cell r="F49">
            <v>59.31</v>
          </cell>
          <cell r="G49">
            <v>59.66</v>
          </cell>
          <cell r="H49">
            <v>58.45</v>
          </cell>
          <cell r="I49">
            <v>56.49</v>
          </cell>
          <cell r="J49">
            <v>61.13</v>
          </cell>
          <cell r="K49">
            <v>63.68</v>
          </cell>
          <cell r="L49">
            <v>57.34</v>
          </cell>
          <cell r="M49">
            <v>56.72</v>
          </cell>
          <cell r="N49">
            <v>54.49</v>
          </cell>
          <cell r="O49">
            <v>58.36</v>
          </cell>
        </row>
        <row r="50">
          <cell r="A50">
            <v>12165</v>
          </cell>
          <cell r="B50" t="str">
            <v>CCU/MICU SJC</v>
          </cell>
          <cell r="C50">
            <v>41.24</v>
          </cell>
          <cell r="D50">
            <v>40.56</v>
          </cell>
          <cell r="E50">
            <v>40.35</v>
          </cell>
          <cell r="F50">
            <v>40.65</v>
          </cell>
          <cell r="G50">
            <v>40.71</v>
          </cell>
          <cell r="H50">
            <v>37.79</v>
          </cell>
          <cell r="I50">
            <v>39.630000000000003</v>
          </cell>
          <cell r="J50">
            <v>38.4</v>
          </cell>
          <cell r="K50">
            <v>43.07</v>
          </cell>
          <cell r="L50">
            <v>40.85</v>
          </cell>
          <cell r="M50">
            <v>36.090000000000003</v>
          </cell>
          <cell r="N50">
            <v>34.31</v>
          </cell>
          <cell r="O50">
            <v>39.47</v>
          </cell>
        </row>
        <row r="51">
          <cell r="A51">
            <v>12167</v>
          </cell>
          <cell r="B51" t="str">
            <v>Coronary ICU</v>
          </cell>
          <cell r="C51">
            <v>63.47</v>
          </cell>
          <cell r="D51">
            <v>60.01</v>
          </cell>
          <cell r="E51">
            <v>57.81</v>
          </cell>
          <cell r="F51">
            <v>66.45</v>
          </cell>
          <cell r="G51">
            <v>56.47</v>
          </cell>
          <cell r="H51">
            <v>60.05</v>
          </cell>
          <cell r="I51">
            <v>55.67</v>
          </cell>
          <cell r="J51">
            <v>62.25</v>
          </cell>
          <cell r="K51">
            <v>57.61</v>
          </cell>
          <cell r="L51">
            <v>59.28</v>
          </cell>
          <cell r="M51">
            <v>56.11</v>
          </cell>
          <cell r="N51">
            <v>55.68</v>
          </cell>
          <cell r="O51">
            <v>59.28</v>
          </cell>
        </row>
        <row r="52">
          <cell r="A52">
            <v>12169</v>
          </cell>
          <cell r="B52" t="str">
            <v>Coronary Intervention ICU</v>
          </cell>
          <cell r="C52">
            <v>24.4</v>
          </cell>
          <cell r="D52">
            <v>24.21</v>
          </cell>
          <cell r="E52">
            <v>23.53</v>
          </cell>
          <cell r="F52">
            <v>26.92</v>
          </cell>
          <cell r="G52">
            <v>26.73</v>
          </cell>
          <cell r="H52">
            <v>24.82</v>
          </cell>
          <cell r="I52">
            <v>25.33</v>
          </cell>
          <cell r="J52">
            <v>27.19</v>
          </cell>
          <cell r="K52">
            <v>24.97</v>
          </cell>
          <cell r="L52">
            <v>23.57</v>
          </cell>
          <cell r="M52">
            <v>25.2</v>
          </cell>
          <cell r="N52">
            <v>21.94</v>
          </cell>
          <cell r="O52">
            <v>24.9</v>
          </cell>
        </row>
        <row r="53">
          <cell r="A53">
            <v>12170</v>
          </cell>
          <cell r="B53" t="str">
            <v>Pediatrics ICU SFC</v>
          </cell>
          <cell r="C53">
            <v>11.67</v>
          </cell>
          <cell r="D53">
            <v>11.57</v>
          </cell>
          <cell r="E53">
            <v>11.63</v>
          </cell>
          <cell r="F53">
            <v>18.57</v>
          </cell>
          <cell r="G53">
            <v>15.77</v>
          </cell>
          <cell r="H53">
            <v>17.66</v>
          </cell>
          <cell r="I53">
            <v>17.57</v>
          </cell>
          <cell r="J53">
            <v>8.31</v>
          </cell>
          <cell r="K53">
            <v>15.19</v>
          </cell>
          <cell r="L53">
            <v>16.440000000000001</v>
          </cell>
          <cell r="M53">
            <v>5.93</v>
          </cell>
          <cell r="N53">
            <v>10.58</v>
          </cell>
          <cell r="O53">
            <v>13.4</v>
          </cell>
        </row>
        <row r="54">
          <cell r="A54">
            <v>12171</v>
          </cell>
          <cell r="B54" t="str">
            <v>Pediatrics ICU SJC</v>
          </cell>
          <cell r="C54">
            <v>0</v>
          </cell>
          <cell r="D54">
            <v>0.12</v>
          </cell>
          <cell r="E54">
            <v>-0.04</v>
          </cell>
          <cell r="F54">
            <v>0</v>
          </cell>
          <cell r="G54">
            <v>0</v>
          </cell>
          <cell r="H54">
            <v>0</v>
          </cell>
          <cell r="I54">
            <v>0</v>
          </cell>
          <cell r="J54">
            <v>7.0000000000000007E-2</v>
          </cell>
          <cell r="K54">
            <v>0</v>
          </cell>
          <cell r="L54">
            <v>0</v>
          </cell>
          <cell r="M54">
            <v>0</v>
          </cell>
          <cell r="N54">
            <v>0</v>
          </cell>
          <cell r="O54">
            <v>0.01</v>
          </cell>
        </row>
        <row r="55">
          <cell r="A55">
            <v>12174</v>
          </cell>
          <cell r="B55" t="str">
            <v>Neonatal ICU SFC</v>
          </cell>
          <cell r="C55">
            <v>49.71</v>
          </cell>
          <cell r="D55">
            <v>50.36</v>
          </cell>
          <cell r="E55">
            <v>56.01</v>
          </cell>
          <cell r="F55">
            <v>50.7</v>
          </cell>
          <cell r="G55">
            <v>45.64</v>
          </cell>
          <cell r="H55">
            <v>47.28</v>
          </cell>
          <cell r="I55">
            <v>52.68</v>
          </cell>
          <cell r="J55">
            <v>48.06</v>
          </cell>
          <cell r="K55">
            <v>46.76</v>
          </cell>
          <cell r="L55">
            <v>37.49</v>
          </cell>
          <cell r="M55">
            <v>40.47</v>
          </cell>
          <cell r="N55">
            <v>41.93</v>
          </cell>
          <cell r="O55">
            <v>47.26</v>
          </cell>
        </row>
        <row r="56">
          <cell r="A56">
            <v>12175</v>
          </cell>
          <cell r="B56" t="str">
            <v>Neonatal ICU SJC</v>
          </cell>
          <cell r="C56">
            <v>10.59</v>
          </cell>
          <cell r="D56">
            <v>12.46</v>
          </cell>
          <cell r="E56">
            <v>-3.9</v>
          </cell>
          <cell r="F56">
            <v>0</v>
          </cell>
          <cell r="G56">
            <v>0</v>
          </cell>
          <cell r="H56">
            <v>0</v>
          </cell>
          <cell r="I56">
            <v>0</v>
          </cell>
          <cell r="J56">
            <v>0</v>
          </cell>
          <cell r="K56">
            <v>0</v>
          </cell>
          <cell r="L56">
            <v>0</v>
          </cell>
          <cell r="M56">
            <v>0</v>
          </cell>
          <cell r="N56">
            <v>0</v>
          </cell>
          <cell r="O56">
            <v>1.59</v>
          </cell>
        </row>
        <row r="57">
          <cell r="A57">
            <v>13185</v>
          </cell>
          <cell r="B57" t="str">
            <v>Trauma/Burn ICU SFC</v>
          </cell>
          <cell r="C57">
            <v>28.1</v>
          </cell>
          <cell r="D57">
            <v>35.07</v>
          </cell>
          <cell r="E57">
            <v>28.73</v>
          </cell>
          <cell r="F57">
            <v>37.799999999999997</v>
          </cell>
          <cell r="G57">
            <v>35.43</v>
          </cell>
          <cell r="H57">
            <v>26.6</v>
          </cell>
          <cell r="I57">
            <v>32.950000000000003</v>
          </cell>
          <cell r="J57">
            <v>30.86</v>
          </cell>
          <cell r="K57">
            <v>32.299999999999997</v>
          </cell>
          <cell r="L57">
            <v>24.54</v>
          </cell>
          <cell r="M57">
            <v>34.28</v>
          </cell>
          <cell r="N57">
            <v>28.19</v>
          </cell>
          <cell r="O57">
            <v>31.2</v>
          </cell>
        </row>
        <row r="58">
          <cell r="A58">
            <v>14190</v>
          </cell>
          <cell r="B58" t="str">
            <v>Cardiovascular Outreach Services</v>
          </cell>
          <cell r="C58">
            <v>1.82</v>
          </cell>
          <cell r="D58">
            <v>1.99</v>
          </cell>
          <cell r="E58">
            <v>2.0099999999999998</v>
          </cell>
          <cell r="F58">
            <v>1.89</v>
          </cell>
          <cell r="G58">
            <v>1.95</v>
          </cell>
          <cell r="H58">
            <v>2.0299999999999998</v>
          </cell>
          <cell r="I58">
            <v>2.02</v>
          </cell>
          <cell r="J58">
            <v>1.32</v>
          </cell>
          <cell r="K58">
            <v>1.17</v>
          </cell>
          <cell r="L58">
            <v>1.96</v>
          </cell>
          <cell r="M58">
            <v>1.86</v>
          </cell>
          <cell r="N58">
            <v>1.89</v>
          </cell>
          <cell r="O58">
            <v>1.83</v>
          </cell>
        </row>
        <row r="59">
          <cell r="A59">
            <v>14192</v>
          </cell>
          <cell r="B59" t="str">
            <v>4SE SFC</v>
          </cell>
          <cell r="C59">
            <v>50.72</v>
          </cell>
          <cell r="D59">
            <v>48.36</v>
          </cell>
          <cell r="E59">
            <v>51.98</v>
          </cell>
          <cell r="F59">
            <v>47.99</v>
          </cell>
          <cell r="G59">
            <v>49.61</v>
          </cell>
          <cell r="H59">
            <v>52.06</v>
          </cell>
          <cell r="I59">
            <v>47.45</v>
          </cell>
          <cell r="J59">
            <v>47.33</v>
          </cell>
          <cell r="K59">
            <v>50.75</v>
          </cell>
          <cell r="L59">
            <v>44.02</v>
          </cell>
          <cell r="M59">
            <v>44.59</v>
          </cell>
          <cell r="N59">
            <v>46.9</v>
          </cell>
          <cell r="O59">
            <v>48.48</v>
          </cell>
        </row>
        <row r="60">
          <cell r="A60">
            <v>14194</v>
          </cell>
          <cell r="B60" t="str">
            <v>4SW SFC</v>
          </cell>
          <cell r="C60">
            <v>32.28</v>
          </cell>
          <cell r="D60">
            <v>32.82</v>
          </cell>
          <cell r="E60">
            <v>31.68</v>
          </cell>
          <cell r="F60">
            <v>31.91</v>
          </cell>
          <cell r="G60">
            <v>31.31</v>
          </cell>
          <cell r="H60">
            <v>32.92</v>
          </cell>
          <cell r="I60">
            <v>33.22</v>
          </cell>
          <cell r="J60">
            <v>29.18</v>
          </cell>
          <cell r="K60">
            <v>31.7</v>
          </cell>
          <cell r="L60">
            <v>32.840000000000003</v>
          </cell>
          <cell r="M60">
            <v>29.94</v>
          </cell>
          <cell r="N60">
            <v>29.7</v>
          </cell>
          <cell r="O60">
            <v>31.62</v>
          </cell>
        </row>
        <row r="61">
          <cell r="A61">
            <v>14196</v>
          </cell>
          <cell r="B61" t="str">
            <v>Med/Gen/Card-Diag 8SW SFC</v>
          </cell>
          <cell r="C61">
            <v>38.770000000000003</v>
          </cell>
          <cell r="D61">
            <v>36.74</v>
          </cell>
          <cell r="E61">
            <v>37.11</v>
          </cell>
          <cell r="F61">
            <v>38.58</v>
          </cell>
          <cell r="G61">
            <v>37.83</v>
          </cell>
          <cell r="H61">
            <v>38.19</v>
          </cell>
          <cell r="I61">
            <v>38.119999999999997</v>
          </cell>
          <cell r="J61">
            <v>33.96</v>
          </cell>
          <cell r="K61">
            <v>38.64</v>
          </cell>
          <cell r="L61">
            <v>34.590000000000003</v>
          </cell>
          <cell r="M61">
            <v>34.4</v>
          </cell>
          <cell r="N61">
            <v>34.619999999999997</v>
          </cell>
          <cell r="O61">
            <v>36.79</v>
          </cell>
        </row>
        <row r="62">
          <cell r="A62">
            <v>14197</v>
          </cell>
          <cell r="B62" t="str">
            <v>Med/Gen/Card-Diag 5W SJC</v>
          </cell>
          <cell r="C62">
            <v>46.54</v>
          </cell>
          <cell r="D62">
            <v>50.47</v>
          </cell>
          <cell r="E62">
            <v>47.99</v>
          </cell>
          <cell r="F62">
            <v>51.95</v>
          </cell>
          <cell r="G62">
            <v>49.58</v>
          </cell>
          <cell r="H62">
            <v>50.84</v>
          </cell>
          <cell r="I62">
            <v>50.46</v>
          </cell>
          <cell r="J62">
            <v>53.11</v>
          </cell>
          <cell r="K62">
            <v>55.47</v>
          </cell>
          <cell r="L62">
            <v>44.89</v>
          </cell>
          <cell r="M62">
            <v>45.77</v>
          </cell>
          <cell r="N62">
            <v>46.46</v>
          </cell>
          <cell r="O62">
            <v>49.45</v>
          </cell>
        </row>
        <row r="63">
          <cell r="A63">
            <v>14199</v>
          </cell>
          <cell r="B63" t="str">
            <v>Cardiac Rehab Services</v>
          </cell>
          <cell r="C63">
            <v>7.15</v>
          </cell>
          <cell r="D63">
            <v>6.81</v>
          </cell>
          <cell r="E63">
            <v>7.41</v>
          </cell>
          <cell r="F63">
            <v>6.5</v>
          </cell>
          <cell r="G63">
            <v>6.77</v>
          </cell>
          <cell r="H63">
            <v>6.93</v>
          </cell>
          <cell r="I63">
            <v>7.06</v>
          </cell>
          <cell r="J63">
            <v>7.23</v>
          </cell>
          <cell r="K63">
            <v>6.57</v>
          </cell>
          <cell r="L63">
            <v>6.15</v>
          </cell>
          <cell r="M63">
            <v>6.31</v>
          </cell>
          <cell r="N63">
            <v>5.86</v>
          </cell>
          <cell r="O63">
            <v>6.73</v>
          </cell>
        </row>
        <row r="64">
          <cell r="A64">
            <v>14200</v>
          </cell>
          <cell r="B64" t="str">
            <v>Echocardiology-SFC</v>
          </cell>
          <cell r="C64">
            <v>3.88</v>
          </cell>
          <cell r="D64">
            <v>3.98</v>
          </cell>
          <cell r="E64">
            <v>3.95</v>
          </cell>
          <cell r="F64">
            <v>4.04</v>
          </cell>
          <cell r="G64">
            <v>4.2300000000000004</v>
          </cell>
          <cell r="H64">
            <v>3.9</v>
          </cell>
          <cell r="I64">
            <v>4.24</v>
          </cell>
          <cell r="J64">
            <v>3.88</v>
          </cell>
          <cell r="K64">
            <v>4.42</v>
          </cell>
          <cell r="L64">
            <v>3.55</v>
          </cell>
          <cell r="M64">
            <v>3.88</v>
          </cell>
          <cell r="N64">
            <v>3.68</v>
          </cell>
          <cell r="O64">
            <v>3.97</v>
          </cell>
        </row>
        <row r="65">
          <cell r="A65">
            <v>14202</v>
          </cell>
          <cell r="B65" t="str">
            <v>Nuclear Cardiology-SFC</v>
          </cell>
          <cell r="C65">
            <v>2.89</v>
          </cell>
          <cell r="D65">
            <v>2.94</v>
          </cell>
          <cell r="E65">
            <v>2.83</v>
          </cell>
          <cell r="F65">
            <v>2.86</v>
          </cell>
          <cell r="G65">
            <v>2.78</v>
          </cell>
          <cell r="H65">
            <v>2.77</v>
          </cell>
          <cell r="I65">
            <v>2.74</v>
          </cell>
          <cell r="J65">
            <v>2.59</v>
          </cell>
          <cell r="K65">
            <v>2.9</v>
          </cell>
          <cell r="L65">
            <v>1.73</v>
          </cell>
          <cell r="M65">
            <v>1.7</v>
          </cell>
          <cell r="N65">
            <v>2.4</v>
          </cell>
          <cell r="O65">
            <v>2.59</v>
          </cell>
        </row>
        <row r="66">
          <cell r="A66">
            <v>14204</v>
          </cell>
          <cell r="B66" t="str">
            <v>Heart Station</v>
          </cell>
          <cell r="C66">
            <v>11.56</v>
          </cell>
          <cell r="D66">
            <v>12.69</v>
          </cell>
          <cell r="E66">
            <v>11.32</v>
          </cell>
          <cell r="F66">
            <v>11.2</v>
          </cell>
          <cell r="G66">
            <v>11.54</v>
          </cell>
          <cell r="H66">
            <v>11.41</v>
          </cell>
          <cell r="I66">
            <v>11.44</v>
          </cell>
          <cell r="J66">
            <v>11.72</v>
          </cell>
          <cell r="K66">
            <v>11.58</v>
          </cell>
          <cell r="L66">
            <v>10.41</v>
          </cell>
          <cell r="M66">
            <v>10.8</v>
          </cell>
          <cell r="N66">
            <v>10.68</v>
          </cell>
          <cell r="O66">
            <v>11.36</v>
          </cell>
        </row>
        <row r="67">
          <cell r="A67">
            <v>14208</v>
          </cell>
          <cell r="B67" t="str">
            <v>Heart Cath Lab SFC</v>
          </cell>
          <cell r="C67">
            <v>20.59</v>
          </cell>
          <cell r="D67">
            <v>21.94</v>
          </cell>
          <cell r="E67">
            <v>21.61</v>
          </cell>
          <cell r="F67">
            <v>20.59</v>
          </cell>
          <cell r="G67">
            <v>21.23</v>
          </cell>
          <cell r="H67">
            <v>21.8</v>
          </cell>
          <cell r="I67">
            <v>19.170000000000002</v>
          </cell>
          <cell r="J67">
            <v>22.01</v>
          </cell>
          <cell r="K67">
            <v>21.62</v>
          </cell>
          <cell r="L67">
            <v>16.309999999999999</v>
          </cell>
          <cell r="M67">
            <v>16.37</v>
          </cell>
          <cell r="N67">
            <v>17.170000000000002</v>
          </cell>
          <cell r="O67">
            <v>20.03</v>
          </cell>
        </row>
        <row r="68">
          <cell r="A68">
            <v>14209</v>
          </cell>
          <cell r="B68" t="str">
            <v>Heart Cath Lab SJC</v>
          </cell>
          <cell r="C68">
            <v>17.96</v>
          </cell>
          <cell r="D68">
            <v>19.399999999999999</v>
          </cell>
          <cell r="E68">
            <v>18.12</v>
          </cell>
          <cell r="F68">
            <v>19.170000000000002</v>
          </cell>
          <cell r="G68">
            <v>18.28</v>
          </cell>
          <cell r="H68">
            <v>17.52</v>
          </cell>
          <cell r="I68">
            <v>17.71</v>
          </cell>
          <cell r="J68">
            <v>18.690000000000001</v>
          </cell>
          <cell r="K68">
            <v>18.850000000000001</v>
          </cell>
          <cell r="L68">
            <v>16.010000000000002</v>
          </cell>
          <cell r="M68">
            <v>16.86</v>
          </cell>
          <cell r="N68">
            <v>15.83</v>
          </cell>
          <cell r="O68">
            <v>17.86</v>
          </cell>
        </row>
        <row r="69">
          <cell r="A69">
            <v>14211</v>
          </cell>
          <cell r="B69" t="str">
            <v>Rhythm Central</v>
          </cell>
          <cell r="C69">
            <v>13.08</v>
          </cell>
          <cell r="D69">
            <v>13.93</v>
          </cell>
          <cell r="E69">
            <v>13.9</v>
          </cell>
          <cell r="F69">
            <v>13.64</v>
          </cell>
          <cell r="G69">
            <v>13.73</v>
          </cell>
          <cell r="H69">
            <v>14.56</v>
          </cell>
          <cell r="I69">
            <v>12.53</v>
          </cell>
          <cell r="J69">
            <v>11.49</v>
          </cell>
          <cell r="K69">
            <v>14.47</v>
          </cell>
          <cell r="L69">
            <v>14.5</v>
          </cell>
          <cell r="M69">
            <v>12.14</v>
          </cell>
          <cell r="N69">
            <v>11.61</v>
          </cell>
          <cell r="O69">
            <v>13.3</v>
          </cell>
        </row>
        <row r="70">
          <cell r="A70">
            <v>14213</v>
          </cell>
          <cell r="B70" t="str">
            <v>Cardiovascular Float Pool</v>
          </cell>
          <cell r="C70">
            <v>0.14000000000000001</v>
          </cell>
          <cell r="D70">
            <v>0.12</v>
          </cell>
          <cell r="E70">
            <v>0.2</v>
          </cell>
          <cell r="F70">
            <v>0.16</v>
          </cell>
          <cell r="G70">
            <v>0.39</v>
          </cell>
          <cell r="H70">
            <v>-0.02</v>
          </cell>
          <cell r="I70">
            <v>0.15</v>
          </cell>
          <cell r="J70">
            <v>0.33</v>
          </cell>
          <cell r="K70">
            <v>0.47</v>
          </cell>
          <cell r="L70">
            <v>-0.26</v>
          </cell>
          <cell r="M70">
            <v>0</v>
          </cell>
          <cell r="N70">
            <v>0</v>
          </cell>
          <cell r="O70">
            <v>0.14000000000000001</v>
          </cell>
        </row>
        <row r="71">
          <cell r="A71">
            <v>14215</v>
          </cell>
          <cell r="B71" t="str">
            <v>Heart Cath Recovery</v>
          </cell>
          <cell r="C71">
            <v>2.52</v>
          </cell>
          <cell r="D71">
            <v>2.5099999999999998</v>
          </cell>
          <cell r="E71">
            <v>3.13</v>
          </cell>
          <cell r="F71">
            <v>2.44</v>
          </cell>
          <cell r="G71">
            <v>2.7</v>
          </cell>
          <cell r="H71">
            <v>2.46</v>
          </cell>
          <cell r="I71">
            <v>2.75</v>
          </cell>
          <cell r="J71">
            <v>2.5099999999999998</v>
          </cell>
          <cell r="K71">
            <v>2.83</v>
          </cell>
          <cell r="L71">
            <v>2.06</v>
          </cell>
          <cell r="M71">
            <v>2.0699999999999998</v>
          </cell>
          <cell r="N71">
            <v>2.13</v>
          </cell>
          <cell r="O71">
            <v>2.5099999999999998</v>
          </cell>
        </row>
        <row r="72">
          <cell r="A72">
            <v>14217</v>
          </cell>
          <cell r="B72" t="str">
            <v>Cardiac Transplant</v>
          </cell>
          <cell r="C72">
            <v>2.99</v>
          </cell>
          <cell r="D72">
            <v>2.93</v>
          </cell>
          <cell r="E72">
            <v>2.91</v>
          </cell>
          <cell r="F72">
            <v>2.9</v>
          </cell>
          <cell r="G72">
            <v>2.9</v>
          </cell>
          <cell r="H72">
            <v>2.85</v>
          </cell>
          <cell r="I72">
            <v>2.91</v>
          </cell>
          <cell r="J72">
            <v>2.93</v>
          </cell>
          <cell r="K72">
            <v>2.91</v>
          </cell>
          <cell r="L72">
            <v>2.82</v>
          </cell>
          <cell r="M72">
            <v>2.4700000000000002</v>
          </cell>
          <cell r="N72">
            <v>2.57</v>
          </cell>
          <cell r="O72">
            <v>2.84</v>
          </cell>
        </row>
        <row r="73">
          <cell r="A73">
            <v>14219</v>
          </cell>
          <cell r="B73" t="str">
            <v>Spec Procedures SF</v>
          </cell>
          <cell r="C73">
            <v>17.100000000000001</v>
          </cell>
          <cell r="D73">
            <v>15.85</v>
          </cell>
          <cell r="E73">
            <v>16.350000000000001</v>
          </cell>
          <cell r="F73">
            <v>15.43</v>
          </cell>
          <cell r="G73">
            <v>16.05</v>
          </cell>
          <cell r="H73">
            <v>15.37</v>
          </cell>
          <cell r="I73">
            <v>15.21</v>
          </cell>
          <cell r="J73">
            <v>15.3</v>
          </cell>
          <cell r="K73">
            <v>14.43</v>
          </cell>
          <cell r="L73">
            <v>15.58</v>
          </cell>
          <cell r="M73">
            <v>14.82</v>
          </cell>
          <cell r="N73">
            <v>15.49</v>
          </cell>
          <cell r="O73">
            <v>15.58</v>
          </cell>
        </row>
        <row r="74">
          <cell r="A74">
            <v>14221</v>
          </cell>
          <cell r="B74" t="str">
            <v>EP Lab</v>
          </cell>
          <cell r="C74">
            <v>7.38</v>
          </cell>
          <cell r="D74">
            <v>6.88</v>
          </cell>
          <cell r="E74">
            <v>6.8</v>
          </cell>
          <cell r="F74">
            <v>5.84</v>
          </cell>
          <cell r="G74">
            <v>5.83</v>
          </cell>
          <cell r="H74">
            <v>6.74</v>
          </cell>
          <cell r="I74">
            <v>6.22</v>
          </cell>
          <cell r="J74">
            <v>6.08</v>
          </cell>
          <cell r="K74">
            <v>7.15</v>
          </cell>
          <cell r="L74">
            <v>5.8</v>
          </cell>
          <cell r="M74">
            <v>5.91</v>
          </cell>
          <cell r="N74">
            <v>4.96</v>
          </cell>
          <cell r="O74">
            <v>6.3</v>
          </cell>
        </row>
        <row r="75">
          <cell r="A75">
            <v>15225</v>
          </cell>
          <cell r="B75" t="str">
            <v>Skilled Nursing SFC 8NE</v>
          </cell>
          <cell r="C75">
            <v>24.91</v>
          </cell>
          <cell r="D75">
            <v>23.7</v>
          </cell>
          <cell r="E75">
            <v>19.86</v>
          </cell>
          <cell r="F75">
            <v>24.45</v>
          </cell>
          <cell r="G75">
            <v>22.96</v>
          </cell>
          <cell r="H75">
            <v>19.600000000000001</v>
          </cell>
          <cell r="I75">
            <v>18.71</v>
          </cell>
          <cell r="J75">
            <v>18.38</v>
          </cell>
          <cell r="K75">
            <v>22.85</v>
          </cell>
          <cell r="L75">
            <v>21.5</v>
          </cell>
          <cell r="M75">
            <v>21.13</v>
          </cell>
          <cell r="N75">
            <v>19.239999999999998</v>
          </cell>
          <cell r="O75">
            <v>21.44</v>
          </cell>
        </row>
        <row r="76">
          <cell r="A76">
            <v>15226</v>
          </cell>
          <cell r="B76" t="str">
            <v>Skilled Nursing SJC 6W</v>
          </cell>
          <cell r="C76">
            <v>23.51</v>
          </cell>
          <cell r="D76">
            <v>22.51</v>
          </cell>
          <cell r="E76">
            <v>25.75</v>
          </cell>
          <cell r="F76">
            <v>21.03</v>
          </cell>
          <cell r="G76">
            <v>24.07</v>
          </cell>
          <cell r="H76">
            <v>22.37</v>
          </cell>
          <cell r="I76">
            <v>20.16</v>
          </cell>
          <cell r="J76">
            <v>16.68</v>
          </cell>
          <cell r="K76">
            <v>21.87</v>
          </cell>
          <cell r="L76">
            <v>15.38</v>
          </cell>
          <cell r="M76">
            <v>16.02</v>
          </cell>
          <cell r="N76">
            <v>16.59</v>
          </cell>
          <cell r="O76">
            <v>20.48</v>
          </cell>
        </row>
        <row r="77">
          <cell r="A77">
            <v>17245</v>
          </cell>
          <cell r="B77" t="str">
            <v>Respiratory Care Svcs</v>
          </cell>
          <cell r="C77">
            <v>95.16</v>
          </cell>
          <cell r="D77">
            <v>91.84</v>
          </cell>
          <cell r="E77">
            <v>94.48</v>
          </cell>
          <cell r="F77">
            <v>97.67</v>
          </cell>
          <cell r="G77">
            <v>90.52</v>
          </cell>
          <cell r="H77">
            <v>90.68</v>
          </cell>
          <cell r="I77">
            <v>90.47</v>
          </cell>
          <cell r="J77">
            <v>87.59</v>
          </cell>
          <cell r="K77">
            <v>92.05</v>
          </cell>
          <cell r="L77">
            <v>83.1</v>
          </cell>
          <cell r="M77">
            <v>89.22</v>
          </cell>
          <cell r="N77">
            <v>86.13</v>
          </cell>
          <cell r="O77">
            <v>90.75</v>
          </cell>
        </row>
        <row r="78">
          <cell r="A78">
            <v>17247</v>
          </cell>
          <cell r="B78" t="str">
            <v>Sleep Disorders Center</v>
          </cell>
          <cell r="C78">
            <v>2.98</v>
          </cell>
          <cell r="D78">
            <v>3.22</v>
          </cell>
          <cell r="E78">
            <v>3.17</v>
          </cell>
          <cell r="F78">
            <v>2.95</v>
          </cell>
          <cell r="G78">
            <v>4.0999999999999996</v>
          </cell>
          <cell r="H78">
            <v>3.93</v>
          </cell>
          <cell r="I78">
            <v>4.1100000000000003</v>
          </cell>
          <cell r="J78">
            <v>3.95</v>
          </cell>
          <cell r="K78">
            <v>3.94</v>
          </cell>
          <cell r="L78">
            <v>3.38</v>
          </cell>
          <cell r="M78">
            <v>3.91</v>
          </cell>
          <cell r="N78">
            <v>3.58</v>
          </cell>
          <cell r="O78">
            <v>3.6</v>
          </cell>
        </row>
        <row r="79">
          <cell r="A79">
            <v>19250</v>
          </cell>
          <cell r="B79" t="str">
            <v>New Life center/LDRP SFC</v>
          </cell>
          <cell r="C79">
            <v>58.52</v>
          </cell>
          <cell r="D79">
            <v>59.97</v>
          </cell>
          <cell r="E79">
            <v>58.97</v>
          </cell>
          <cell r="F79">
            <v>90.68</v>
          </cell>
          <cell r="G79">
            <v>85.23</v>
          </cell>
          <cell r="H79">
            <v>82.12</v>
          </cell>
          <cell r="I79">
            <v>79.430000000000007</v>
          </cell>
          <cell r="J79">
            <v>79.099999999999994</v>
          </cell>
          <cell r="K79">
            <v>78.430000000000007</v>
          </cell>
          <cell r="L79">
            <v>73.72</v>
          </cell>
          <cell r="M79">
            <v>71.02</v>
          </cell>
          <cell r="N79">
            <v>72.95</v>
          </cell>
          <cell r="O79">
            <v>74.14</v>
          </cell>
        </row>
        <row r="80">
          <cell r="A80">
            <v>19251</v>
          </cell>
          <cell r="B80" t="str">
            <v>Family Birthplace/LDRP SJC</v>
          </cell>
          <cell r="C80">
            <v>29.86</v>
          </cell>
          <cell r="D80">
            <v>26.67</v>
          </cell>
          <cell r="E80">
            <v>24.05</v>
          </cell>
          <cell r="F80">
            <v>-10.06</v>
          </cell>
          <cell r="G80">
            <v>0</v>
          </cell>
          <cell r="H80">
            <v>0</v>
          </cell>
          <cell r="I80">
            <v>0</v>
          </cell>
          <cell r="J80">
            <v>0</v>
          </cell>
          <cell r="K80">
            <v>0</v>
          </cell>
          <cell r="L80">
            <v>0</v>
          </cell>
          <cell r="M80">
            <v>0</v>
          </cell>
          <cell r="N80">
            <v>0</v>
          </cell>
          <cell r="O80">
            <v>5.9</v>
          </cell>
        </row>
        <row r="81">
          <cell r="A81">
            <v>19252</v>
          </cell>
          <cell r="B81" t="str">
            <v>Perinatal Support Unit SFC</v>
          </cell>
          <cell r="C81">
            <v>6.56</v>
          </cell>
          <cell r="D81">
            <v>6.61</v>
          </cell>
          <cell r="E81">
            <v>6.15</v>
          </cell>
          <cell r="F81">
            <v>6.7</v>
          </cell>
          <cell r="G81">
            <v>6.65</v>
          </cell>
          <cell r="H81">
            <v>6.36</v>
          </cell>
          <cell r="I81">
            <v>6.79</v>
          </cell>
          <cell r="J81">
            <v>6.06</v>
          </cell>
          <cell r="K81">
            <v>6.49</v>
          </cell>
          <cell r="L81">
            <v>5.73</v>
          </cell>
          <cell r="M81">
            <v>5.81</v>
          </cell>
          <cell r="N81">
            <v>5.12</v>
          </cell>
          <cell r="O81">
            <v>6.25</v>
          </cell>
        </row>
        <row r="82">
          <cell r="A82">
            <v>21260</v>
          </cell>
          <cell r="B82" t="str">
            <v>Surgical Services Admin</v>
          </cell>
          <cell r="C82">
            <v>3.51</v>
          </cell>
          <cell r="D82">
            <v>2.81</v>
          </cell>
          <cell r="E82">
            <v>3.06</v>
          </cell>
          <cell r="F82">
            <v>3.05</v>
          </cell>
          <cell r="G82">
            <v>3.1</v>
          </cell>
          <cell r="H82">
            <v>3.11</v>
          </cell>
          <cell r="I82">
            <v>3.07</v>
          </cell>
          <cell r="J82">
            <v>3.06</v>
          </cell>
          <cell r="K82">
            <v>3.1</v>
          </cell>
          <cell r="L82">
            <v>2.83</v>
          </cell>
          <cell r="M82">
            <v>3.07</v>
          </cell>
          <cell r="N82">
            <v>2.94</v>
          </cell>
          <cell r="O82">
            <v>3.06</v>
          </cell>
        </row>
        <row r="83">
          <cell r="A83">
            <v>21262</v>
          </cell>
          <cell r="B83" t="str">
            <v>Surgery/OR SFC</v>
          </cell>
          <cell r="C83">
            <v>99.6</v>
          </cell>
          <cell r="D83">
            <v>98.75</v>
          </cell>
          <cell r="E83">
            <v>93.05</v>
          </cell>
          <cell r="F83">
            <v>94.77</v>
          </cell>
          <cell r="G83">
            <v>95.86</v>
          </cell>
          <cell r="H83">
            <v>98.27</v>
          </cell>
          <cell r="I83">
            <v>94.04</v>
          </cell>
          <cell r="J83">
            <v>95.41</v>
          </cell>
          <cell r="K83">
            <v>99.44</v>
          </cell>
          <cell r="L83">
            <v>85.24</v>
          </cell>
          <cell r="M83">
            <v>90.75</v>
          </cell>
          <cell r="N83">
            <v>87.24</v>
          </cell>
          <cell r="O83">
            <v>94.36</v>
          </cell>
        </row>
        <row r="84">
          <cell r="A84">
            <v>21264</v>
          </cell>
          <cell r="B84" t="str">
            <v>Surgery/OR SJC</v>
          </cell>
          <cell r="C84">
            <v>44.47</v>
          </cell>
          <cell r="D84">
            <v>45.61</v>
          </cell>
          <cell r="E84">
            <v>45.99</v>
          </cell>
          <cell r="F84">
            <v>45.69</v>
          </cell>
          <cell r="G84">
            <v>42.64</v>
          </cell>
          <cell r="H84">
            <v>42.22</v>
          </cell>
          <cell r="I84">
            <v>42.87</v>
          </cell>
          <cell r="J84">
            <v>42.72</v>
          </cell>
          <cell r="K84">
            <v>40.29</v>
          </cell>
          <cell r="L84">
            <v>35.76</v>
          </cell>
          <cell r="M84">
            <v>38.35</v>
          </cell>
          <cell r="N84">
            <v>35.31</v>
          </cell>
          <cell r="O84">
            <v>41.83</v>
          </cell>
        </row>
        <row r="85">
          <cell r="A85">
            <v>21266</v>
          </cell>
          <cell r="B85" t="str">
            <v>Pre &amp; Post Operative Care SFC</v>
          </cell>
          <cell r="C85">
            <v>28.31</v>
          </cell>
          <cell r="D85">
            <v>28.45</v>
          </cell>
          <cell r="E85">
            <v>28.45</v>
          </cell>
          <cell r="F85">
            <v>28.51</v>
          </cell>
          <cell r="G85">
            <v>27.81</v>
          </cell>
          <cell r="H85">
            <v>27.76</v>
          </cell>
          <cell r="I85">
            <v>29.49</v>
          </cell>
          <cell r="J85">
            <v>27.81</v>
          </cell>
          <cell r="K85">
            <v>28.9</v>
          </cell>
          <cell r="L85">
            <v>24.09</v>
          </cell>
          <cell r="M85">
            <v>24.7</v>
          </cell>
          <cell r="N85">
            <v>24.29</v>
          </cell>
          <cell r="O85">
            <v>27.37</v>
          </cell>
        </row>
        <row r="86">
          <cell r="A86">
            <v>21267</v>
          </cell>
          <cell r="B86" t="str">
            <v>Pre &amp; Post Operative Care SJC</v>
          </cell>
          <cell r="C86">
            <v>18.420000000000002</v>
          </cell>
          <cell r="D86">
            <v>18.100000000000001</v>
          </cell>
          <cell r="E86">
            <v>18.22</v>
          </cell>
          <cell r="F86">
            <v>15.87</v>
          </cell>
          <cell r="G86">
            <v>16.489999999999998</v>
          </cell>
          <cell r="H86">
            <v>16.100000000000001</v>
          </cell>
          <cell r="I86">
            <v>14.93</v>
          </cell>
          <cell r="J86">
            <v>14.8</v>
          </cell>
          <cell r="K86">
            <v>15.2</v>
          </cell>
          <cell r="L86">
            <v>12.27</v>
          </cell>
          <cell r="M86">
            <v>13.44</v>
          </cell>
          <cell r="N86">
            <v>11.6</v>
          </cell>
          <cell r="O86">
            <v>15.45</v>
          </cell>
        </row>
        <row r="87">
          <cell r="A87">
            <v>21270</v>
          </cell>
          <cell r="B87" t="str">
            <v>Perfusion Services</v>
          </cell>
          <cell r="C87">
            <v>8.02</v>
          </cell>
          <cell r="D87">
            <v>8.02</v>
          </cell>
          <cell r="E87">
            <v>8.0500000000000007</v>
          </cell>
          <cell r="F87">
            <v>8</v>
          </cell>
          <cell r="G87">
            <v>7.99</v>
          </cell>
          <cell r="H87">
            <v>8.01</v>
          </cell>
          <cell r="I87">
            <v>8.01</v>
          </cell>
          <cell r="J87">
            <v>8.0500000000000007</v>
          </cell>
          <cell r="K87">
            <v>8.0299999999999994</v>
          </cell>
          <cell r="L87">
            <v>5.99</v>
          </cell>
          <cell r="M87">
            <v>7.05</v>
          </cell>
          <cell r="N87">
            <v>7.57</v>
          </cell>
          <cell r="O87">
            <v>7.73</v>
          </cell>
        </row>
        <row r="88">
          <cell r="A88">
            <v>21274</v>
          </cell>
          <cell r="B88" t="str">
            <v>Sterile Processing</v>
          </cell>
          <cell r="C88">
            <v>48.05</v>
          </cell>
          <cell r="D88">
            <v>49.86</v>
          </cell>
          <cell r="E88">
            <v>47.34</v>
          </cell>
          <cell r="F88">
            <v>47.42</v>
          </cell>
          <cell r="G88">
            <v>48.31</v>
          </cell>
          <cell r="H88">
            <v>47.37</v>
          </cell>
          <cell r="I88">
            <v>47.22</v>
          </cell>
          <cell r="J88">
            <v>44.88</v>
          </cell>
          <cell r="K88">
            <v>46.03</v>
          </cell>
          <cell r="L88">
            <v>41.7</v>
          </cell>
          <cell r="M88">
            <v>44.55</v>
          </cell>
          <cell r="N88">
            <v>45.45</v>
          </cell>
          <cell r="O88">
            <v>46.5</v>
          </cell>
        </row>
        <row r="89">
          <cell r="A89">
            <v>21277</v>
          </cell>
          <cell r="B89" t="str">
            <v>Kidney Transplant</v>
          </cell>
          <cell r="C89">
            <v>4.33</v>
          </cell>
          <cell r="D89">
            <v>4.2699999999999996</v>
          </cell>
          <cell r="E89">
            <v>4.3</v>
          </cell>
          <cell r="F89">
            <v>4.28</v>
          </cell>
          <cell r="G89">
            <v>4.16</v>
          </cell>
          <cell r="H89">
            <v>4.25</v>
          </cell>
          <cell r="I89">
            <v>4.33</v>
          </cell>
          <cell r="J89">
            <v>4.3</v>
          </cell>
          <cell r="K89">
            <v>4.78</v>
          </cell>
          <cell r="L89">
            <v>4.93</v>
          </cell>
          <cell r="M89">
            <v>5.0999999999999996</v>
          </cell>
          <cell r="N89">
            <v>4.71</v>
          </cell>
          <cell r="O89">
            <v>4.4800000000000004</v>
          </cell>
        </row>
        <row r="90">
          <cell r="A90">
            <v>21280</v>
          </cell>
          <cell r="B90" t="str">
            <v>Ambulatory Care SJC</v>
          </cell>
          <cell r="C90">
            <v>14.8</v>
          </cell>
          <cell r="D90">
            <v>11.6</v>
          </cell>
          <cell r="E90">
            <v>10.43</v>
          </cell>
          <cell r="F90">
            <v>10.46</v>
          </cell>
          <cell r="G90">
            <v>14.28</v>
          </cell>
          <cell r="H90">
            <v>13.25</v>
          </cell>
          <cell r="I90">
            <v>15.04</v>
          </cell>
          <cell r="J90">
            <v>14.77</v>
          </cell>
          <cell r="K90">
            <v>13.96</v>
          </cell>
          <cell r="L90">
            <v>14.62</v>
          </cell>
          <cell r="M90">
            <v>13.69</v>
          </cell>
          <cell r="N90">
            <v>13.49</v>
          </cell>
          <cell r="O90">
            <v>13.36</v>
          </cell>
        </row>
        <row r="91">
          <cell r="A91">
            <v>21282</v>
          </cell>
          <cell r="B91" t="str">
            <v>Minor Outpatient Surgery SJC</v>
          </cell>
          <cell r="C91">
            <v>10.39</v>
          </cell>
          <cell r="D91">
            <v>10.81</v>
          </cell>
          <cell r="E91">
            <v>10.95</v>
          </cell>
          <cell r="F91">
            <v>10.33</v>
          </cell>
          <cell r="G91">
            <v>10.68</v>
          </cell>
          <cell r="H91">
            <v>10.68</v>
          </cell>
          <cell r="I91">
            <v>10.72</v>
          </cell>
          <cell r="J91">
            <v>11.41</v>
          </cell>
          <cell r="K91">
            <v>11.25</v>
          </cell>
          <cell r="L91">
            <v>9</v>
          </cell>
          <cell r="M91">
            <v>9.84</v>
          </cell>
          <cell r="N91">
            <v>9.16</v>
          </cell>
          <cell r="O91">
            <v>10.43</v>
          </cell>
        </row>
        <row r="92">
          <cell r="A92">
            <v>21284</v>
          </cell>
          <cell r="B92" t="str">
            <v>Ambulatory Care SFC</v>
          </cell>
          <cell r="C92">
            <v>13.36</v>
          </cell>
          <cell r="D92">
            <v>10.25</v>
          </cell>
          <cell r="E92">
            <v>10.92</v>
          </cell>
          <cell r="F92">
            <v>13.69</v>
          </cell>
          <cell r="G92">
            <v>11.68</v>
          </cell>
          <cell r="H92">
            <v>11.86</v>
          </cell>
          <cell r="I92">
            <v>11.75</v>
          </cell>
          <cell r="J92">
            <v>11.2</v>
          </cell>
          <cell r="K92">
            <v>9.57</v>
          </cell>
          <cell r="L92">
            <v>9.94</v>
          </cell>
          <cell r="M92">
            <v>10.61</v>
          </cell>
          <cell r="N92">
            <v>10.74</v>
          </cell>
          <cell r="O92">
            <v>11.3</v>
          </cell>
        </row>
        <row r="93">
          <cell r="A93">
            <v>21285</v>
          </cell>
          <cell r="B93" t="str">
            <v>IV Outpatient Center</v>
          </cell>
          <cell r="C93">
            <v>1.05</v>
          </cell>
          <cell r="D93">
            <v>2.54</v>
          </cell>
          <cell r="E93">
            <v>2.36</v>
          </cell>
          <cell r="F93">
            <v>1.77</v>
          </cell>
          <cell r="G93">
            <v>2.11</v>
          </cell>
          <cell r="H93">
            <v>2.5299999999999998</v>
          </cell>
          <cell r="I93">
            <v>1.65</v>
          </cell>
          <cell r="J93">
            <v>1.88</v>
          </cell>
          <cell r="K93">
            <v>2.0499999999999998</v>
          </cell>
          <cell r="L93">
            <v>2.64</v>
          </cell>
          <cell r="M93">
            <v>2.2000000000000002</v>
          </cell>
          <cell r="N93">
            <v>1.87</v>
          </cell>
          <cell r="O93">
            <v>2.0499999999999998</v>
          </cell>
        </row>
        <row r="94">
          <cell r="A94">
            <v>21286</v>
          </cell>
          <cell r="B94" t="str">
            <v>Surgical Pre-Admission</v>
          </cell>
          <cell r="C94">
            <v>0</v>
          </cell>
          <cell r="D94">
            <v>3.27</v>
          </cell>
          <cell r="E94">
            <v>2.86</v>
          </cell>
          <cell r="F94">
            <v>2.76</v>
          </cell>
          <cell r="G94">
            <v>2.82</v>
          </cell>
          <cell r="H94">
            <v>2.77</v>
          </cell>
          <cell r="I94">
            <v>2.74</v>
          </cell>
          <cell r="J94">
            <v>5.08</v>
          </cell>
          <cell r="K94">
            <v>4.0599999999999996</v>
          </cell>
          <cell r="L94">
            <v>4.99</v>
          </cell>
          <cell r="M94">
            <v>5.36</v>
          </cell>
          <cell r="N94">
            <v>4.16</v>
          </cell>
          <cell r="O94">
            <v>3.41</v>
          </cell>
        </row>
        <row r="95">
          <cell r="A95">
            <v>23290</v>
          </cell>
          <cell r="B95" t="str">
            <v>Emergency Admin</v>
          </cell>
          <cell r="C95">
            <v>3.95</v>
          </cell>
          <cell r="D95">
            <v>3.95</v>
          </cell>
          <cell r="E95">
            <v>4.2</v>
          </cell>
          <cell r="F95">
            <v>4.1900000000000004</v>
          </cell>
          <cell r="G95">
            <v>4.1399999999999997</v>
          </cell>
          <cell r="H95">
            <v>4.09</v>
          </cell>
          <cell r="I95">
            <v>4.05</v>
          </cell>
          <cell r="J95">
            <v>4.2300000000000004</v>
          </cell>
          <cell r="K95">
            <v>4.07</v>
          </cell>
          <cell r="L95">
            <v>3.36</v>
          </cell>
          <cell r="M95">
            <v>3.66</v>
          </cell>
          <cell r="N95">
            <v>3.29</v>
          </cell>
          <cell r="O95">
            <v>3.93</v>
          </cell>
        </row>
        <row r="96">
          <cell r="A96">
            <v>23292</v>
          </cell>
          <cell r="B96" t="str">
            <v>Emergency Services SFC</v>
          </cell>
          <cell r="C96">
            <v>54.75</v>
          </cell>
          <cell r="D96">
            <v>52.81</v>
          </cell>
          <cell r="E96">
            <v>53.27</v>
          </cell>
          <cell r="F96">
            <v>53.2</v>
          </cell>
          <cell r="G96">
            <v>53.37</v>
          </cell>
          <cell r="H96">
            <v>51.77</v>
          </cell>
          <cell r="I96">
            <v>53.49</v>
          </cell>
          <cell r="J96">
            <v>54.88</v>
          </cell>
          <cell r="K96">
            <v>56.16</v>
          </cell>
          <cell r="L96">
            <v>49.25</v>
          </cell>
          <cell r="M96">
            <v>49.76</v>
          </cell>
          <cell r="N96">
            <v>51.72</v>
          </cell>
          <cell r="O96">
            <v>52.86</v>
          </cell>
        </row>
        <row r="97">
          <cell r="A97">
            <v>23293</v>
          </cell>
          <cell r="B97" t="str">
            <v>Emergency Services SJC</v>
          </cell>
          <cell r="C97">
            <v>53.22</v>
          </cell>
          <cell r="D97">
            <v>53.42</v>
          </cell>
          <cell r="E97">
            <v>50.1</v>
          </cell>
          <cell r="F97">
            <v>51.36</v>
          </cell>
          <cell r="G97">
            <v>51.17</v>
          </cell>
          <cell r="H97">
            <v>54.35</v>
          </cell>
          <cell r="I97">
            <v>52.17</v>
          </cell>
          <cell r="J97">
            <v>52.88</v>
          </cell>
          <cell r="K97">
            <v>52.04</v>
          </cell>
          <cell r="L97">
            <v>48.88</v>
          </cell>
          <cell r="M97">
            <v>49.7</v>
          </cell>
          <cell r="N97">
            <v>48.26</v>
          </cell>
          <cell r="O97">
            <v>51.46</v>
          </cell>
        </row>
        <row r="98">
          <cell r="A98">
            <v>23294</v>
          </cell>
          <cell r="B98" t="str">
            <v>ER Physicians</v>
          </cell>
          <cell r="C98">
            <v>22.27</v>
          </cell>
          <cell r="D98">
            <v>22.6</v>
          </cell>
          <cell r="E98">
            <v>23.3</v>
          </cell>
          <cell r="F98">
            <v>23.3</v>
          </cell>
          <cell r="G98">
            <v>23.28</v>
          </cell>
          <cell r="H98">
            <v>22.21</v>
          </cell>
          <cell r="I98">
            <v>23</v>
          </cell>
          <cell r="J98">
            <v>24.26</v>
          </cell>
          <cell r="K98">
            <v>23.03</v>
          </cell>
          <cell r="L98">
            <v>21.75</v>
          </cell>
          <cell r="M98">
            <v>23.05</v>
          </cell>
          <cell r="N98">
            <v>23.88</v>
          </cell>
          <cell r="O98">
            <v>22.99</v>
          </cell>
        </row>
        <row r="99">
          <cell r="A99">
            <v>23300</v>
          </cell>
          <cell r="B99" t="str">
            <v>Sexual Assualt</v>
          </cell>
          <cell r="C99">
            <v>3.67</v>
          </cell>
          <cell r="D99">
            <v>3.81</v>
          </cell>
          <cell r="E99">
            <v>3.14</v>
          </cell>
          <cell r="F99">
            <v>3.76</v>
          </cell>
          <cell r="G99">
            <v>3.67</v>
          </cell>
          <cell r="H99">
            <v>3.75</v>
          </cell>
          <cell r="I99">
            <v>3.82</v>
          </cell>
          <cell r="J99">
            <v>3.82</v>
          </cell>
          <cell r="K99">
            <v>3.87</v>
          </cell>
          <cell r="L99">
            <v>3.25</v>
          </cell>
          <cell r="M99">
            <v>3.02</v>
          </cell>
          <cell r="N99">
            <v>3.64</v>
          </cell>
          <cell r="O99">
            <v>3.6</v>
          </cell>
        </row>
        <row r="100">
          <cell r="A100">
            <v>23307</v>
          </cell>
          <cell r="B100" t="str">
            <v>Air/Ground Transport</v>
          </cell>
          <cell r="C100">
            <v>9.32</v>
          </cell>
          <cell r="D100">
            <v>9.65</v>
          </cell>
          <cell r="E100">
            <v>8.77</v>
          </cell>
          <cell r="F100">
            <v>8.92</v>
          </cell>
          <cell r="G100">
            <v>9.15</v>
          </cell>
          <cell r="H100">
            <v>7.77</v>
          </cell>
          <cell r="I100">
            <v>10.54</v>
          </cell>
          <cell r="J100">
            <v>9.81</v>
          </cell>
          <cell r="K100">
            <v>7.78</v>
          </cell>
          <cell r="L100">
            <v>7.36</v>
          </cell>
          <cell r="M100">
            <v>7.81</v>
          </cell>
          <cell r="N100">
            <v>7.36</v>
          </cell>
          <cell r="O100">
            <v>8.68</v>
          </cell>
        </row>
        <row r="101">
          <cell r="A101">
            <v>23310</v>
          </cell>
          <cell r="B101" t="str">
            <v>Trauma Services</v>
          </cell>
          <cell r="C101">
            <v>5.03</v>
          </cell>
          <cell r="D101">
            <v>4.84</v>
          </cell>
          <cell r="E101">
            <v>6.13</v>
          </cell>
          <cell r="F101">
            <v>5.76</v>
          </cell>
          <cell r="G101">
            <v>6.63</v>
          </cell>
          <cell r="H101">
            <v>6.95</v>
          </cell>
          <cell r="I101">
            <v>6.95</v>
          </cell>
          <cell r="J101">
            <v>7.15</v>
          </cell>
          <cell r="K101">
            <v>7.23</v>
          </cell>
          <cell r="L101">
            <v>7.29</v>
          </cell>
          <cell r="M101">
            <v>8.61</v>
          </cell>
          <cell r="N101">
            <v>8.5299999999999994</v>
          </cell>
          <cell r="O101">
            <v>6.76</v>
          </cell>
        </row>
        <row r="102">
          <cell r="A102">
            <v>23311</v>
          </cell>
          <cell r="B102" t="str">
            <v>SJC Trauma Services</v>
          </cell>
          <cell r="C102">
            <v>1.95</v>
          </cell>
          <cell r="D102">
            <v>2.02</v>
          </cell>
          <cell r="E102">
            <v>0.69</v>
          </cell>
          <cell r="F102">
            <v>1</v>
          </cell>
          <cell r="G102">
            <v>-0.06</v>
          </cell>
          <cell r="H102">
            <v>0</v>
          </cell>
          <cell r="I102">
            <v>0</v>
          </cell>
          <cell r="J102">
            <v>0</v>
          </cell>
          <cell r="K102">
            <v>0</v>
          </cell>
          <cell r="L102">
            <v>0</v>
          </cell>
          <cell r="M102">
            <v>0</v>
          </cell>
          <cell r="N102">
            <v>0</v>
          </cell>
          <cell r="O102">
            <v>0.47</v>
          </cell>
        </row>
        <row r="103">
          <cell r="A103">
            <v>23312</v>
          </cell>
          <cell r="B103" t="str">
            <v>Outreach</v>
          </cell>
          <cell r="C103">
            <v>2.12</v>
          </cell>
          <cell r="D103">
            <v>0.49</v>
          </cell>
          <cell r="E103">
            <v>1.01</v>
          </cell>
          <cell r="F103">
            <v>1.08</v>
          </cell>
          <cell r="G103">
            <v>1.1299999999999999</v>
          </cell>
          <cell r="H103">
            <v>1.1000000000000001</v>
          </cell>
          <cell r="I103">
            <v>0.99</v>
          </cell>
          <cell r="J103">
            <v>1.06</v>
          </cell>
          <cell r="K103">
            <v>1.01</v>
          </cell>
          <cell r="L103">
            <v>1.03</v>
          </cell>
          <cell r="M103">
            <v>0.94</v>
          </cell>
          <cell r="N103">
            <v>1.01</v>
          </cell>
          <cell r="O103">
            <v>1.08</v>
          </cell>
        </row>
        <row r="104">
          <cell r="A104">
            <v>25320</v>
          </cell>
          <cell r="B104" t="str">
            <v>Distribution &amp; Receiving Svcs</v>
          </cell>
          <cell r="C104">
            <v>34.65</v>
          </cell>
          <cell r="D104">
            <v>32.42</v>
          </cell>
          <cell r="E104">
            <v>31.61</v>
          </cell>
          <cell r="F104">
            <v>31.23</v>
          </cell>
          <cell r="G104">
            <v>29.25</v>
          </cell>
          <cell r="H104">
            <v>28.72</v>
          </cell>
          <cell r="I104">
            <v>27.4</v>
          </cell>
          <cell r="J104">
            <v>31.03</v>
          </cell>
          <cell r="K104">
            <v>30.89</v>
          </cell>
          <cell r="L104">
            <v>30.92</v>
          </cell>
          <cell r="M104">
            <v>33.880000000000003</v>
          </cell>
          <cell r="N104">
            <v>31.53</v>
          </cell>
          <cell r="O104">
            <v>31.14</v>
          </cell>
        </row>
        <row r="105">
          <cell r="A105">
            <v>31330</v>
          </cell>
          <cell r="B105" t="str">
            <v>Lab-Admin</v>
          </cell>
          <cell r="C105">
            <v>8.6199999999999992</v>
          </cell>
          <cell r="D105">
            <v>7.95</v>
          </cell>
          <cell r="E105">
            <v>8.07</v>
          </cell>
          <cell r="F105">
            <v>8.0500000000000007</v>
          </cell>
          <cell r="G105">
            <v>8.01</v>
          </cell>
          <cell r="H105">
            <v>8.02</v>
          </cell>
          <cell r="I105">
            <v>8.02</v>
          </cell>
          <cell r="J105">
            <v>8.0500000000000007</v>
          </cell>
          <cell r="K105">
            <v>8.0299999999999994</v>
          </cell>
          <cell r="L105">
            <v>7.02</v>
          </cell>
          <cell r="M105">
            <v>6.3</v>
          </cell>
          <cell r="N105">
            <v>5.64</v>
          </cell>
          <cell r="O105">
            <v>7.65</v>
          </cell>
        </row>
        <row r="106">
          <cell r="A106">
            <v>31332</v>
          </cell>
          <cell r="B106" t="str">
            <v>Lab-Transcription</v>
          </cell>
          <cell r="C106">
            <v>5.5</v>
          </cell>
          <cell r="D106">
            <v>5.46</v>
          </cell>
          <cell r="E106">
            <v>5.7</v>
          </cell>
          <cell r="F106">
            <v>5.0199999999999996</v>
          </cell>
          <cell r="G106">
            <v>5.05</v>
          </cell>
          <cell r="H106">
            <v>5.21</v>
          </cell>
          <cell r="I106">
            <v>4.96</v>
          </cell>
          <cell r="J106">
            <v>5.05</v>
          </cell>
          <cell r="K106">
            <v>5.03</v>
          </cell>
          <cell r="L106">
            <v>4.6900000000000004</v>
          </cell>
          <cell r="M106">
            <v>5.08</v>
          </cell>
          <cell r="N106">
            <v>4.29</v>
          </cell>
          <cell r="O106">
            <v>5.09</v>
          </cell>
        </row>
        <row r="107">
          <cell r="A107">
            <v>31334</v>
          </cell>
          <cell r="B107" t="str">
            <v>Lab-Office</v>
          </cell>
          <cell r="C107">
            <v>12.06</v>
          </cell>
          <cell r="D107">
            <v>8.09</v>
          </cell>
          <cell r="E107">
            <v>8.26</v>
          </cell>
          <cell r="F107">
            <v>7.56</v>
          </cell>
          <cell r="G107">
            <v>7.33</v>
          </cell>
          <cell r="H107">
            <v>7.03</v>
          </cell>
          <cell r="I107">
            <v>7.42</v>
          </cell>
          <cell r="J107">
            <v>7.37</v>
          </cell>
          <cell r="K107">
            <v>7.51</v>
          </cell>
          <cell r="L107">
            <v>7.07</v>
          </cell>
          <cell r="M107">
            <v>7.59</v>
          </cell>
          <cell r="N107">
            <v>7.54</v>
          </cell>
          <cell r="O107">
            <v>7.91</v>
          </cell>
        </row>
        <row r="108">
          <cell r="A108">
            <v>31336</v>
          </cell>
          <cell r="B108" t="str">
            <v>Lab-Specimen Center</v>
          </cell>
          <cell r="C108">
            <v>85.58</v>
          </cell>
          <cell r="D108">
            <v>84.88</v>
          </cell>
          <cell r="E108">
            <v>89.11</v>
          </cell>
          <cell r="F108">
            <v>80.81</v>
          </cell>
          <cell r="G108">
            <v>84.6</v>
          </cell>
          <cell r="H108">
            <v>83.71</v>
          </cell>
          <cell r="I108">
            <v>81.94</v>
          </cell>
          <cell r="J108">
            <v>85.18</v>
          </cell>
          <cell r="K108">
            <v>85.67</v>
          </cell>
          <cell r="L108">
            <v>74.069999999999993</v>
          </cell>
          <cell r="M108">
            <v>78.010000000000005</v>
          </cell>
          <cell r="N108">
            <v>79.739999999999995</v>
          </cell>
          <cell r="O108">
            <v>82.76</v>
          </cell>
        </row>
        <row r="109">
          <cell r="A109">
            <v>31340</v>
          </cell>
          <cell r="B109" t="str">
            <v>Lab-Blood Bank</v>
          </cell>
          <cell r="C109">
            <v>11.62</v>
          </cell>
          <cell r="D109">
            <v>11.13</v>
          </cell>
          <cell r="E109">
            <v>11.38</v>
          </cell>
          <cell r="F109">
            <v>11.22</v>
          </cell>
          <cell r="G109">
            <v>11.02</v>
          </cell>
          <cell r="H109">
            <v>11.94</v>
          </cell>
          <cell r="I109">
            <v>11.04</v>
          </cell>
          <cell r="J109">
            <v>11.86</v>
          </cell>
          <cell r="K109">
            <v>11.44</v>
          </cell>
          <cell r="L109">
            <v>10.88</v>
          </cell>
          <cell r="M109">
            <v>11.72</v>
          </cell>
          <cell r="N109">
            <v>10.26</v>
          </cell>
          <cell r="O109">
            <v>11.3</v>
          </cell>
        </row>
        <row r="110">
          <cell r="A110">
            <v>31342</v>
          </cell>
          <cell r="B110" t="str">
            <v>Lab-General Lab</v>
          </cell>
          <cell r="C110">
            <v>68.23</v>
          </cell>
          <cell r="D110">
            <v>69.23</v>
          </cell>
          <cell r="E110">
            <v>70.56</v>
          </cell>
          <cell r="F110">
            <v>67.42</v>
          </cell>
          <cell r="G110">
            <v>67.75</v>
          </cell>
          <cell r="H110">
            <v>67.400000000000006</v>
          </cell>
          <cell r="I110">
            <v>66.849999999999994</v>
          </cell>
          <cell r="J110">
            <v>66.08</v>
          </cell>
          <cell r="K110">
            <v>67.180000000000007</v>
          </cell>
          <cell r="L110">
            <v>53.79</v>
          </cell>
          <cell r="M110">
            <v>57.31</v>
          </cell>
          <cell r="N110">
            <v>54.03</v>
          </cell>
          <cell r="O110">
            <v>64.64</v>
          </cell>
        </row>
        <row r="111">
          <cell r="A111">
            <v>31344</v>
          </cell>
          <cell r="B111" t="str">
            <v>Lab-Histology</v>
          </cell>
          <cell r="C111">
            <v>10.66</v>
          </cell>
          <cell r="D111">
            <v>12.78</v>
          </cell>
          <cell r="E111">
            <v>11.64</v>
          </cell>
          <cell r="F111">
            <v>11.61</v>
          </cell>
          <cell r="G111">
            <v>12.31</v>
          </cell>
          <cell r="H111">
            <v>12.2</v>
          </cell>
          <cell r="I111">
            <v>12.29</v>
          </cell>
          <cell r="J111">
            <v>11.45</v>
          </cell>
          <cell r="K111">
            <v>10.43</v>
          </cell>
          <cell r="L111">
            <v>8.9</v>
          </cell>
          <cell r="M111">
            <v>9.76</v>
          </cell>
          <cell r="N111">
            <v>7.94</v>
          </cell>
          <cell r="O111">
            <v>10.99</v>
          </cell>
        </row>
        <row r="112">
          <cell r="A112">
            <v>31346</v>
          </cell>
          <cell r="B112" t="str">
            <v>Lab-Transplant Immunology</v>
          </cell>
          <cell r="C112">
            <v>3.41</v>
          </cell>
          <cell r="D112">
            <v>3.32</v>
          </cell>
          <cell r="E112">
            <v>3.37</v>
          </cell>
          <cell r="F112">
            <v>3.06</v>
          </cell>
          <cell r="G112">
            <v>3.38</v>
          </cell>
          <cell r="H112">
            <v>2.94</v>
          </cell>
          <cell r="I112">
            <v>3.58</v>
          </cell>
          <cell r="J112">
            <v>3.51</v>
          </cell>
          <cell r="K112">
            <v>2.87</v>
          </cell>
          <cell r="L112">
            <v>2.7</v>
          </cell>
          <cell r="M112">
            <v>3.22</v>
          </cell>
          <cell r="N112">
            <v>3.16</v>
          </cell>
          <cell r="O112">
            <v>3.21</v>
          </cell>
        </row>
        <row r="113">
          <cell r="A113">
            <v>31348</v>
          </cell>
          <cell r="B113" t="str">
            <v>Lab-Microbiology</v>
          </cell>
          <cell r="C113">
            <v>24.41</v>
          </cell>
          <cell r="D113">
            <v>24.32</v>
          </cell>
          <cell r="E113">
            <v>24.38</v>
          </cell>
          <cell r="F113">
            <v>24.11</v>
          </cell>
          <cell r="G113">
            <v>24.2</v>
          </cell>
          <cell r="H113">
            <v>24.01</v>
          </cell>
          <cell r="I113">
            <v>24.02</v>
          </cell>
          <cell r="J113">
            <v>24.66</v>
          </cell>
          <cell r="K113">
            <v>24.04</v>
          </cell>
          <cell r="L113">
            <v>19.88</v>
          </cell>
          <cell r="M113">
            <v>21.2</v>
          </cell>
          <cell r="N113">
            <v>21.13</v>
          </cell>
          <cell r="O113">
            <v>23.36</v>
          </cell>
        </row>
        <row r="114">
          <cell r="A114">
            <v>31350</v>
          </cell>
          <cell r="B114" t="str">
            <v>Lab-Cytology</v>
          </cell>
          <cell r="C114">
            <v>12.86</v>
          </cell>
          <cell r="D114">
            <v>12.4</v>
          </cell>
          <cell r="E114">
            <v>12.44</v>
          </cell>
          <cell r="F114">
            <v>12.58</v>
          </cell>
          <cell r="G114">
            <v>12.42</v>
          </cell>
          <cell r="H114">
            <v>12.7</v>
          </cell>
          <cell r="I114">
            <v>12.64</v>
          </cell>
          <cell r="J114">
            <v>12.14</v>
          </cell>
          <cell r="K114">
            <v>12.94</v>
          </cell>
          <cell r="L114">
            <v>12.34</v>
          </cell>
          <cell r="M114">
            <v>12.44</v>
          </cell>
          <cell r="N114">
            <v>11.5</v>
          </cell>
          <cell r="O114">
            <v>12.45</v>
          </cell>
        </row>
        <row r="115">
          <cell r="A115">
            <v>31358</v>
          </cell>
          <cell r="B115" t="str">
            <v>Lab-Outreach</v>
          </cell>
          <cell r="C115">
            <v>17.399999999999999</v>
          </cell>
          <cell r="D115">
            <v>21.13</v>
          </cell>
          <cell r="E115">
            <v>19.23</v>
          </cell>
          <cell r="F115">
            <v>18.940000000000001</v>
          </cell>
          <cell r="G115">
            <v>20.18</v>
          </cell>
          <cell r="H115">
            <v>22.11</v>
          </cell>
          <cell r="I115">
            <v>22.63</v>
          </cell>
          <cell r="J115">
            <v>22.56</v>
          </cell>
          <cell r="K115">
            <v>23.41</v>
          </cell>
          <cell r="L115">
            <v>19.62</v>
          </cell>
          <cell r="M115">
            <v>19.88</v>
          </cell>
          <cell r="N115">
            <v>20.3</v>
          </cell>
          <cell r="O115">
            <v>20.6</v>
          </cell>
        </row>
        <row r="116">
          <cell r="A116">
            <v>31360</v>
          </cell>
          <cell r="B116" t="str">
            <v>Lab-Near Patient Testing</v>
          </cell>
          <cell r="C116">
            <v>6.07</v>
          </cell>
          <cell r="D116">
            <v>5.52</v>
          </cell>
          <cell r="E116">
            <v>5.84</v>
          </cell>
          <cell r="F116">
            <v>6.16</v>
          </cell>
          <cell r="G116">
            <v>6</v>
          </cell>
          <cell r="H116">
            <v>6.36</v>
          </cell>
          <cell r="I116">
            <v>6.4</v>
          </cell>
          <cell r="J116">
            <v>6.15</v>
          </cell>
          <cell r="K116">
            <v>4.71</v>
          </cell>
          <cell r="L116">
            <v>4.0999999999999996</v>
          </cell>
          <cell r="M116">
            <v>3.23</v>
          </cell>
          <cell r="N116">
            <v>3.12</v>
          </cell>
          <cell r="O116">
            <v>5.31</v>
          </cell>
        </row>
        <row r="117">
          <cell r="A117">
            <v>31364</v>
          </cell>
          <cell r="B117" t="str">
            <v>Lab-Data Processing</v>
          </cell>
          <cell r="C117">
            <v>7.88</v>
          </cell>
          <cell r="D117">
            <v>7.95</v>
          </cell>
          <cell r="E117">
            <v>8.4499999999999993</v>
          </cell>
          <cell r="F117">
            <v>8.0399999999999991</v>
          </cell>
          <cell r="G117">
            <v>6.54</v>
          </cell>
          <cell r="H117">
            <v>5.64</v>
          </cell>
          <cell r="I117">
            <v>5.57</v>
          </cell>
          <cell r="J117">
            <v>5.64</v>
          </cell>
          <cell r="K117">
            <v>5.4</v>
          </cell>
          <cell r="L117">
            <v>4.76</v>
          </cell>
          <cell r="M117">
            <v>4.97</v>
          </cell>
          <cell r="N117">
            <v>4.6500000000000004</v>
          </cell>
          <cell r="O117">
            <v>6.29</v>
          </cell>
        </row>
        <row r="118">
          <cell r="A118">
            <v>31368</v>
          </cell>
          <cell r="B118" t="str">
            <v>Lab-Off-Site Labs</v>
          </cell>
          <cell r="C118">
            <v>6.83</v>
          </cell>
          <cell r="D118">
            <v>6.99</v>
          </cell>
          <cell r="E118">
            <v>6.58</v>
          </cell>
          <cell r="F118">
            <v>5.72</v>
          </cell>
          <cell r="G118">
            <v>1.98</v>
          </cell>
          <cell r="H118">
            <v>2.41</v>
          </cell>
          <cell r="I118">
            <v>1.82</v>
          </cell>
          <cell r="J118">
            <v>0.3</v>
          </cell>
          <cell r="K118">
            <v>-0.04</v>
          </cell>
          <cell r="L118">
            <v>0</v>
          </cell>
          <cell r="M118">
            <v>0</v>
          </cell>
          <cell r="N118">
            <v>0</v>
          </cell>
          <cell r="O118">
            <v>2.73</v>
          </cell>
        </row>
        <row r="119">
          <cell r="A119">
            <v>34385</v>
          </cell>
          <cell r="B119" t="str">
            <v>Radiology Admin Office</v>
          </cell>
          <cell r="C119">
            <v>45.27</v>
          </cell>
          <cell r="D119">
            <v>42.98</v>
          </cell>
          <cell r="E119">
            <v>42.26</v>
          </cell>
          <cell r="F119">
            <v>42.79</v>
          </cell>
          <cell r="G119">
            <v>46.03</v>
          </cell>
          <cell r="H119">
            <v>44.53</v>
          </cell>
          <cell r="I119">
            <v>44.61</v>
          </cell>
          <cell r="J119">
            <v>46.32</v>
          </cell>
          <cell r="K119">
            <v>45.16</v>
          </cell>
          <cell r="L119">
            <v>37.26</v>
          </cell>
          <cell r="M119">
            <v>39.15</v>
          </cell>
          <cell r="N119">
            <v>40.18</v>
          </cell>
          <cell r="O119">
            <v>43.03</v>
          </cell>
        </row>
        <row r="120">
          <cell r="A120">
            <v>34387</v>
          </cell>
          <cell r="B120" t="str">
            <v>Diagnostic Radiology</v>
          </cell>
          <cell r="C120">
            <v>62.18</v>
          </cell>
          <cell r="D120">
            <v>62.68</v>
          </cell>
          <cell r="E120">
            <v>61.74</v>
          </cell>
          <cell r="F120">
            <v>59.36</v>
          </cell>
          <cell r="G120">
            <v>59.06</v>
          </cell>
          <cell r="H120">
            <v>60.31</v>
          </cell>
          <cell r="I120">
            <v>61.22</v>
          </cell>
          <cell r="J120">
            <v>62.9</v>
          </cell>
          <cell r="K120">
            <v>62.53</v>
          </cell>
          <cell r="L120">
            <v>54.32</v>
          </cell>
          <cell r="M120">
            <v>55.57</v>
          </cell>
          <cell r="N120">
            <v>56.3</v>
          </cell>
          <cell r="O120">
            <v>59.84</v>
          </cell>
        </row>
        <row r="121">
          <cell r="A121">
            <v>34389</v>
          </cell>
          <cell r="B121" t="str">
            <v>CT Scan</v>
          </cell>
          <cell r="C121">
            <v>15.82</v>
          </cell>
          <cell r="D121">
            <v>15.12</v>
          </cell>
          <cell r="E121">
            <v>15.75</v>
          </cell>
          <cell r="F121">
            <v>14.8</v>
          </cell>
          <cell r="G121">
            <v>16.73</v>
          </cell>
          <cell r="H121">
            <v>16.059999999999999</v>
          </cell>
          <cell r="I121">
            <v>15.87</v>
          </cell>
          <cell r="J121">
            <v>14.86</v>
          </cell>
          <cell r="K121">
            <v>16.399999999999999</v>
          </cell>
          <cell r="L121">
            <v>15.66</v>
          </cell>
          <cell r="M121">
            <v>15.15</v>
          </cell>
          <cell r="N121">
            <v>16.399999999999999</v>
          </cell>
          <cell r="O121">
            <v>15.71</v>
          </cell>
        </row>
        <row r="122">
          <cell r="A122">
            <v>34391</v>
          </cell>
          <cell r="B122" t="str">
            <v>Vascular Lab</v>
          </cell>
          <cell r="C122">
            <v>8.84</v>
          </cell>
          <cell r="D122">
            <v>8.65</v>
          </cell>
          <cell r="E122">
            <v>9.0500000000000007</v>
          </cell>
          <cell r="F122">
            <v>8.7100000000000009</v>
          </cell>
          <cell r="G122">
            <v>9.09</v>
          </cell>
          <cell r="H122">
            <v>8.8000000000000007</v>
          </cell>
          <cell r="I122">
            <v>8.66</v>
          </cell>
          <cell r="J122">
            <v>8.98</v>
          </cell>
          <cell r="K122">
            <v>8.1</v>
          </cell>
          <cell r="L122">
            <v>7.32</v>
          </cell>
          <cell r="M122">
            <v>7.68</v>
          </cell>
          <cell r="N122">
            <v>8.41</v>
          </cell>
          <cell r="O122">
            <v>8.52</v>
          </cell>
        </row>
        <row r="123">
          <cell r="A123">
            <v>34393</v>
          </cell>
          <cell r="B123" t="str">
            <v>Ultrasound</v>
          </cell>
          <cell r="C123">
            <v>14.06</v>
          </cell>
          <cell r="D123">
            <v>14.32</v>
          </cell>
          <cell r="E123">
            <v>14.94</v>
          </cell>
          <cell r="F123">
            <v>14.05</v>
          </cell>
          <cell r="G123">
            <v>14.22</v>
          </cell>
          <cell r="H123">
            <v>14.92</v>
          </cell>
          <cell r="I123">
            <v>15.04</v>
          </cell>
          <cell r="J123">
            <v>14.91</v>
          </cell>
          <cell r="K123">
            <v>15.04</v>
          </cell>
          <cell r="L123">
            <v>12.03</v>
          </cell>
          <cell r="M123">
            <v>13.09</v>
          </cell>
          <cell r="N123">
            <v>13.78</v>
          </cell>
          <cell r="O123">
            <v>14.2</v>
          </cell>
        </row>
        <row r="124">
          <cell r="A124">
            <v>34395</v>
          </cell>
          <cell r="B124" t="str">
            <v>Nuclear Medicine</v>
          </cell>
          <cell r="C124">
            <v>7.76</v>
          </cell>
          <cell r="D124">
            <v>7.51</v>
          </cell>
          <cell r="E124">
            <v>8.26</v>
          </cell>
          <cell r="F124">
            <v>7.49</v>
          </cell>
          <cell r="G124">
            <v>7.5</v>
          </cell>
          <cell r="H124">
            <v>7.63</v>
          </cell>
          <cell r="I124">
            <v>7.51</v>
          </cell>
          <cell r="J124">
            <v>7.75</v>
          </cell>
          <cell r="K124">
            <v>7.91</v>
          </cell>
          <cell r="L124">
            <v>5.66</v>
          </cell>
          <cell r="M124">
            <v>6.64</v>
          </cell>
          <cell r="N124">
            <v>5.71</v>
          </cell>
          <cell r="O124">
            <v>7.28</v>
          </cell>
        </row>
        <row r="125">
          <cell r="A125">
            <v>34397</v>
          </cell>
          <cell r="B125" t="str">
            <v>Medical Physics</v>
          </cell>
          <cell r="C125">
            <v>3.01</v>
          </cell>
          <cell r="D125">
            <v>3.01</v>
          </cell>
          <cell r="E125">
            <v>3.02</v>
          </cell>
          <cell r="F125">
            <v>3.02</v>
          </cell>
          <cell r="G125">
            <v>3.02</v>
          </cell>
          <cell r="H125">
            <v>3.01</v>
          </cell>
          <cell r="I125">
            <v>3.04</v>
          </cell>
          <cell r="J125">
            <v>3.02</v>
          </cell>
          <cell r="K125">
            <v>3.06</v>
          </cell>
          <cell r="L125">
            <v>2.79</v>
          </cell>
          <cell r="M125">
            <v>2.54</v>
          </cell>
          <cell r="N125">
            <v>2.7</v>
          </cell>
          <cell r="O125">
            <v>2.94</v>
          </cell>
        </row>
        <row r="126">
          <cell r="A126">
            <v>34399</v>
          </cell>
          <cell r="B126" t="str">
            <v>Mobile Mammography</v>
          </cell>
          <cell r="C126">
            <v>9.42</v>
          </cell>
          <cell r="D126">
            <v>10.56</v>
          </cell>
          <cell r="E126">
            <v>8.76</v>
          </cell>
          <cell r="F126">
            <v>6.92</v>
          </cell>
          <cell r="G126">
            <v>8.44</v>
          </cell>
          <cell r="H126">
            <v>7.65</v>
          </cell>
          <cell r="I126">
            <v>7.2</v>
          </cell>
          <cell r="J126">
            <v>8.99</v>
          </cell>
          <cell r="K126">
            <v>8.18</v>
          </cell>
          <cell r="L126">
            <v>0.72</v>
          </cell>
          <cell r="M126">
            <v>0</v>
          </cell>
          <cell r="N126">
            <v>0</v>
          </cell>
          <cell r="O126">
            <v>6.39</v>
          </cell>
        </row>
        <row r="127">
          <cell r="A127">
            <v>34401</v>
          </cell>
          <cell r="B127" t="str">
            <v>MRI-SJC (As of 4/1/98)</v>
          </cell>
          <cell r="C127">
            <v>0.05</v>
          </cell>
          <cell r="D127">
            <v>0.03</v>
          </cell>
          <cell r="E127">
            <v>0</v>
          </cell>
          <cell r="F127">
            <v>0.06</v>
          </cell>
          <cell r="G127">
            <v>0.02</v>
          </cell>
          <cell r="H127">
            <v>0.05</v>
          </cell>
          <cell r="I127">
            <v>0.06</v>
          </cell>
          <cell r="J127">
            <v>0.02</v>
          </cell>
          <cell r="K127">
            <v>0.02</v>
          </cell>
          <cell r="L127">
            <v>0.02</v>
          </cell>
          <cell r="M127">
            <v>0.02</v>
          </cell>
          <cell r="N127">
            <v>0.04</v>
          </cell>
          <cell r="O127">
            <v>0.03</v>
          </cell>
        </row>
        <row r="128">
          <cell r="A128">
            <v>34403</v>
          </cell>
          <cell r="B128" t="str">
            <v>MRI - SFC</v>
          </cell>
          <cell r="C128">
            <v>0</v>
          </cell>
          <cell r="D128">
            <v>0</v>
          </cell>
          <cell r="E128">
            <v>0</v>
          </cell>
          <cell r="F128">
            <v>0</v>
          </cell>
          <cell r="G128">
            <v>0</v>
          </cell>
          <cell r="H128">
            <v>0</v>
          </cell>
          <cell r="I128">
            <v>0</v>
          </cell>
          <cell r="J128">
            <v>0</v>
          </cell>
          <cell r="K128">
            <v>0</v>
          </cell>
          <cell r="L128">
            <v>0</v>
          </cell>
          <cell r="M128">
            <v>0.01</v>
          </cell>
          <cell r="N128">
            <v>0</v>
          </cell>
          <cell r="O128">
            <v>0</v>
          </cell>
        </row>
        <row r="129">
          <cell r="A129">
            <v>35410</v>
          </cell>
          <cell r="B129" t="str">
            <v>Radiation Oncology SFC</v>
          </cell>
          <cell r="C129">
            <v>6.4</v>
          </cell>
          <cell r="D129">
            <v>7.04</v>
          </cell>
          <cell r="E129">
            <v>7.91</v>
          </cell>
          <cell r="F129">
            <v>7.81</v>
          </cell>
          <cell r="G129">
            <v>8.1199999999999992</v>
          </cell>
          <cell r="H129">
            <v>7.96</v>
          </cell>
          <cell r="I129">
            <v>7.89</v>
          </cell>
          <cell r="J129">
            <v>9.08</v>
          </cell>
          <cell r="K129">
            <v>9.2100000000000009</v>
          </cell>
          <cell r="L129">
            <v>7.62</v>
          </cell>
          <cell r="M129">
            <v>8.83</v>
          </cell>
          <cell r="N129">
            <v>8.3699999999999992</v>
          </cell>
          <cell r="O129">
            <v>8.02</v>
          </cell>
        </row>
        <row r="130">
          <cell r="A130">
            <v>35411</v>
          </cell>
          <cell r="B130" t="str">
            <v>Radiation Oncology SJC</v>
          </cell>
          <cell r="C130">
            <v>7</v>
          </cell>
          <cell r="D130">
            <v>7.03</v>
          </cell>
          <cell r="E130">
            <v>6.99</v>
          </cell>
          <cell r="F130">
            <v>6.86</v>
          </cell>
          <cell r="G130">
            <v>7.02</v>
          </cell>
          <cell r="H130">
            <v>6.99</v>
          </cell>
          <cell r="I130">
            <v>6.45</v>
          </cell>
          <cell r="J130">
            <v>7.19</v>
          </cell>
          <cell r="K130">
            <v>6.99</v>
          </cell>
          <cell r="L130">
            <v>5.99</v>
          </cell>
          <cell r="M130">
            <v>5.97</v>
          </cell>
          <cell r="N130">
            <v>6.49</v>
          </cell>
          <cell r="O130">
            <v>6.75</v>
          </cell>
        </row>
        <row r="131">
          <cell r="A131">
            <v>37420</v>
          </cell>
          <cell r="B131" t="str">
            <v>Pharmacy Services</v>
          </cell>
          <cell r="C131">
            <v>81.91</v>
          </cell>
          <cell r="D131">
            <v>82.02</v>
          </cell>
          <cell r="E131">
            <v>80.739999999999995</v>
          </cell>
          <cell r="F131">
            <v>83.77</v>
          </cell>
          <cell r="G131">
            <v>80.680000000000007</v>
          </cell>
          <cell r="H131">
            <v>80.739999999999995</v>
          </cell>
          <cell r="I131">
            <v>80.31</v>
          </cell>
          <cell r="J131">
            <v>80.25</v>
          </cell>
          <cell r="K131">
            <v>85.86</v>
          </cell>
          <cell r="L131">
            <v>71.22</v>
          </cell>
          <cell r="M131">
            <v>73.680000000000007</v>
          </cell>
          <cell r="N131">
            <v>74.28</v>
          </cell>
          <cell r="O131">
            <v>79.61</v>
          </cell>
        </row>
        <row r="132">
          <cell r="A132">
            <v>39440</v>
          </cell>
          <cell r="B132" t="str">
            <v>Rehab Admin</v>
          </cell>
          <cell r="C132">
            <v>20.41</v>
          </cell>
          <cell r="D132">
            <v>19.27</v>
          </cell>
          <cell r="E132">
            <v>18.68</v>
          </cell>
          <cell r="F132">
            <v>17.579999999999998</v>
          </cell>
          <cell r="G132">
            <v>17.5</v>
          </cell>
          <cell r="H132">
            <v>17.690000000000001</v>
          </cell>
          <cell r="I132">
            <v>17.72</v>
          </cell>
          <cell r="J132">
            <v>18.68</v>
          </cell>
          <cell r="K132">
            <v>17.420000000000002</v>
          </cell>
          <cell r="L132">
            <v>13.78</v>
          </cell>
          <cell r="M132">
            <v>15.51</v>
          </cell>
          <cell r="N132">
            <v>14.36</v>
          </cell>
          <cell r="O132">
            <v>17.38</v>
          </cell>
        </row>
        <row r="133">
          <cell r="A133">
            <v>39442</v>
          </cell>
          <cell r="B133" t="str">
            <v>Physical Therapy - Inpatient</v>
          </cell>
          <cell r="C133">
            <v>32.89</v>
          </cell>
          <cell r="D133">
            <v>32.159999999999997</v>
          </cell>
          <cell r="E133">
            <v>32.69</v>
          </cell>
          <cell r="F133">
            <v>32.17</v>
          </cell>
          <cell r="G133">
            <v>31.78</v>
          </cell>
          <cell r="H133">
            <v>32.82</v>
          </cell>
          <cell r="I133">
            <v>31.8</v>
          </cell>
          <cell r="J133">
            <v>32.43</v>
          </cell>
          <cell r="K133">
            <v>34.049999999999997</v>
          </cell>
          <cell r="L133">
            <v>27.76</v>
          </cell>
          <cell r="M133">
            <v>30.19</v>
          </cell>
          <cell r="N133">
            <v>28.39</v>
          </cell>
          <cell r="O133">
            <v>31.59</v>
          </cell>
        </row>
        <row r="134">
          <cell r="A134">
            <v>39443</v>
          </cell>
          <cell r="B134" t="str">
            <v>Physical Therapy - Outpatient</v>
          </cell>
          <cell r="C134">
            <v>14.04</v>
          </cell>
          <cell r="D134">
            <v>13.4</v>
          </cell>
          <cell r="E134">
            <v>12.87</v>
          </cell>
          <cell r="F134">
            <v>13.35</v>
          </cell>
          <cell r="G134">
            <v>13.57</v>
          </cell>
          <cell r="H134">
            <v>13.55</v>
          </cell>
          <cell r="I134">
            <v>14.13</v>
          </cell>
          <cell r="J134">
            <v>13.68</v>
          </cell>
          <cell r="K134">
            <v>13.63</v>
          </cell>
          <cell r="L134">
            <v>11.9</v>
          </cell>
          <cell r="M134">
            <v>12.28</v>
          </cell>
          <cell r="N134">
            <v>12.32</v>
          </cell>
          <cell r="O134">
            <v>13.22</v>
          </cell>
        </row>
        <row r="135">
          <cell r="A135">
            <v>39445</v>
          </cell>
          <cell r="B135" t="str">
            <v>Occupational Therapy - Inpatient</v>
          </cell>
          <cell r="C135">
            <v>10.71</v>
          </cell>
          <cell r="D135">
            <v>10.95</v>
          </cell>
          <cell r="E135">
            <v>10.6</v>
          </cell>
          <cell r="F135">
            <v>10.38</v>
          </cell>
          <cell r="G135">
            <v>11.02</v>
          </cell>
          <cell r="H135">
            <v>11.38</v>
          </cell>
          <cell r="I135">
            <v>11.08</v>
          </cell>
          <cell r="J135">
            <v>11.55</v>
          </cell>
          <cell r="K135">
            <v>12.43</v>
          </cell>
          <cell r="L135">
            <v>9.6300000000000008</v>
          </cell>
          <cell r="M135">
            <v>11.51</v>
          </cell>
          <cell r="N135">
            <v>8.9700000000000006</v>
          </cell>
          <cell r="O135">
            <v>10.85</v>
          </cell>
        </row>
        <row r="136">
          <cell r="A136">
            <v>39446</v>
          </cell>
          <cell r="B136" t="str">
            <v>Occupational Therapy - Outpatien</v>
          </cell>
          <cell r="C136">
            <v>5.25</v>
          </cell>
          <cell r="D136">
            <v>4.71</v>
          </cell>
          <cell r="E136">
            <v>3.91</v>
          </cell>
          <cell r="F136">
            <v>4.03</v>
          </cell>
          <cell r="G136">
            <v>3.85</v>
          </cell>
          <cell r="H136">
            <v>4.59</v>
          </cell>
          <cell r="I136">
            <v>3.99</v>
          </cell>
          <cell r="J136">
            <v>3.78</v>
          </cell>
          <cell r="K136">
            <v>4.04</v>
          </cell>
          <cell r="L136">
            <v>3.54</v>
          </cell>
          <cell r="M136">
            <v>3.7</v>
          </cell>
          <cell r="N136">
            <v>3.33</v>
          </cell>
          <cell r="O136">
            <v>4.0599999999999996</v>
          </cell>
        </row>
        <row r="137">
          <cell r="A137">
            <v>39450</v>
          </cell>
          <cell r="B137" t="str">
            <v>Speech/Lang/Hearing</v>
          </cell>
          <cell r="C137">
            <v>7.15</v>
          </cell>
          <cell r="D137">
            <v>7.15</v>
          </cell>
          <cell r="E137">
            <v>7.18</v>
          </cell>
          <cell r="F137">
            <v>6.9</v>
          </cell>
          <cell r="G137">
            <v>6.47</v>
          </cell>
          <cell r="H137">
            <v>6.84</v>
          </cell>
          <cell r="I137">
            <v>6.44</v>
          </cell>
          <cell r="J137">
            <v>5.91</v>
          </cell>
          <cell r="K137">
            <v>6.78</v>
          </cell>
          <cell r="L137">
            <v>5.36</v>
          </cell>
          <cell r="M137">
            <v>5.61</v>
          </cell>
          <cell r="N137">
            <v>5.84</v>
          </cell>
          <cell r="O137">
            <v>6.47</v>
          </cell>
        </row>
        <row r="138">
          <cell r="A138">
            <v>39452</v>
          </cell>
          <cell r="B138" t="str">
            <v>Audiology</v>
          </cell>
          <cell r="C138">
            <v>2.58</v>
          </cell>
          <cell r="D138">
            <v>2.46</v>
          </cell>
          <cell r="E138">
            <v>2.69</v>
          </cell>
          <cell r="F138">
            <v>2.6</v>
          </cell>
          <cell r="G138">
            <v>2.65</v>
          </cell>
          <cell r="H138">
            <v>2.61</v>
          </cell>
          <cell r="I138">
            <v>2.37</v>
          </cell>
          <cell r="J138">
            <v>2.6</v>
          </cell>
          <cell r="K138">
            <v>2.59</v>
          </cell>
          <cell r="L138">
            <v>2.1800000000000002</v>
          </cell>
          <cell r="M138">
            <v>2.1800000000000002</v>
          </cell>
          <cell r="N138">
            <v>2.3199999999999998</v>
          </cell>
          <cell r="O138">
            <v>2.4900000000000002</v>
          </cell>
        </row>
        <row r="139">
          <cell r="A139">
            <v>39455</v>
          </cell>
          <cell r="B139" t="str">
            <v>Orthopedic Services</v>
          </cell>
          <cell r="C139">
            <v>3.17</v>
          </cell>
          <cell r="D139">
            <v>3.2</v>
          </cell>
          <cell r="E139">
            <v>3.41</v>
          </cell>
          <cell r="F139">
            <v>3.75</v>
          </cell>
          <cell r="G139">
            <v>3.07</v>
          </cell>
          <cell r="H139">
            <v>3.48</v>
          </cell>
          <cell r="I139">
            <v>3.25</v>
          </cell>
          <cell r="J139">
            <v>3.89</v>
          </cell>
          <cell r="K139">
            <v>3.42</v>
          </cell>
          <cell r="L139">
            <v>2.78</v>
          </cell>
          <cell r="M139">
            <v>3.74</v>
          </cell>
          <cell r="N139">
            <v>3.24</v>
          </cell>
          <cell r="O139">
            <v>3.37</v>
          </cell>
        </row>
        <row r="140">
          <cell r="A140">
            <v>39457</v>
          </cell>
          <cell r="B140" t="str">
            <v>Campus Fitness Centers</v>
          </cell>
          <cell r="C140">
            <v>5.01</v>
          </cell>
          <cell r="D140">
            <v>4.57</v>
          </cell>
          <cell r="E140">
            <v>4.42</v>
          </cell>
          <cell r="F140">
            <v>4.1900000000000004</v>
          </cell>
          <cell r="G140">
            <v>4.1500000000000004</v>
          </cell>
          <cell r="H140">
            <v>4.0199999999999996</v>
          </cell>
          <cell r="I140">
            <v>4.66</v>
          </cell>
          <cell r="J140">
            <v>-30.61</v>
          </cell>
          <cell r="K140">
            <v>-0.01</v>
          </cell>
          <cell r="L140">
            <v>0</v>
          </cell>
          <cell r="M140">
            <v>0</v>
          </cell>
          <cell r="N140">
            <v>0</v>
          </cell>
          <cell r="O140">
            <v>0</v>
          </cell>
        </row>
        <row r="141">
          <cell r="A141">
            <v>41460</v>
          </cell>
          <cell r="B141" t="str">
            <v>PT Satellite West</v>
          </cell>
          <cell r="C141">
            <v>0</v>
          </cell>
          <cell r="D141">
            <v>0</v>
          </cell>
          <cell r="E141">
            <v>0</v>
          </cell>
          <cell r="F141">
            <v>0.03</v>
          </cell>
          <cell r="G141">
            <v>0</v>
          </cell>
          <cell r="H141">
            <v>0</v>
          </cell>
          <cell r="I141">
            <v>0</v>
          </cell>
          <cell r="J141">
            <v>0</v>
          </cell>
          <cell r="K141">
            <v>0</v>
          </cell>
          <cell r="L141">
            <v>0</v>
          </cell>
          <cell r="M141">
            <v>0</v>
          </cell>
          <cell r="N141">
            <v>0</v>
          </cell>
          <cell r="O141">
            <v>0</v>
          </cell>
        </row>
        <row r="142">
          <cell r="A142">
            <v>41461</v>
          </cell>
          <cell r="B142" t="str">
            <v>PT Satellite Derby</v>
          </cell>
          <cell r="C142">
            <v>0</v>
          </cell>
          <cell r="D142">
            <v>0</v>
          </cell>
          <cell r="E142">
            <v>0</v>
          </cell>
          <cell r="F142">
            <v>0.05</v>
          </cell>
          <cell r="G142">
            <v>0.01</v>
          </cell>
          <cell r="H142">
            <v>0</v>
          </cell>
          <cell r="I142">
            <v>0</v>
          </cell>
          <cell r="J142">
            <v>0</v>
          </cell>
          <cell r="K142">
            <v>0</v>
          </cell>
          <cell r="L142">
            <v>0</v>
          </cell>
          <cell r="M142">
            <v>0</v>
          </cell>
          <cell r="N142">
            <v>0</v>
          </cell>
          <cell r="O142">
            <v>0</v>
          </cell>
        </row>
        <row r="143">
          <cell r="A143">
            <v>41462</v>
          </cell>
          <cell r="B143" t="str">
            <v>PT Satellite Carr Parkway</v>
          </cell>
          <cell r="C143">
            <v>0.42</v>
          </cell>
          <cell r="D143">
            <v>-0.09</v>
          </cell>
          <cell r="E143">
            <v>0</v>
          </cell>
          <cell r="F143">
            <v>0</v>
          </cell>
          <cell r="G143">
            <v>0</v>
          </cell>
          <cell r="H143">
            <v>0</v>
          </cell>
          <cell r="I143">
            <v>0</v>
          </cell>
          <cell r="J143">
            <v>0</v>
          </cell>
          <cell r="K143">
            <v>0</v>
          </cell>
          <cell r="L143">
            <v>0</v>
          </cell>
          <cell r="M143">
            <v>0</v>
          </cell>
          <cell r="N143">
            <v>0</v>
          </cell>
          <cell r="O143">
            <v>0.03</v>
          </cell>
        </row>
        <row r="144">
          <cell r="A144">
            <v>41463</v>
          </cell>
          <cell r="B144" t="str">
            <v>PT Lymphedema</v>
          </cell>
          <cell r="C144">
            <v>-0.6</v>
          </cell>
          <cell r="D144">
            <v>0</v>
          </cell>
          <cell r="E144">
            <v>0</v>
          </cell>
          <cell r="F144">
            <v>0.02</v>
          </cell>
          <cell r="G144">
            <v>0</v>
          </cell>
          <cell r="H144">
            <v>0</v>
          </cell>
          <cell r="I144">
            <v>0</v>
          </cell>
          <cell r="J144">
            <v>0</v>
          </cell>
          <cell r="K144">
            <v>0</v>
          </cell>
          <cell r="L144">
            <v>0</v>
          </cell>
          <cell r="M144">
            <v>0</v>
          </cell>
          <cell r="N144">
            <v>0</v>
          </cell>
          <cell r="O144">
            <v>-0.05</v>
          </cell>
        </row>
        <row r="145">
          <cell r="A145">
            <v>41464</v>
          </cell>
          <cell r="B145" t="str">
            <v>Sports Therapy</v>
          </cell>
          <cell r="C145">
            <v>0</v>
          </cell>
          <cell r="D145">
            <v>0</v>
          </cell>
          <cell r="E145">
            <v>0</v>
          </cell>
          <cell r="F145">
            <v>0.08</v>
          </cell>
          <cell r="G145">
            <v>0</v>
          </cell>
          <cell r="H145">
            <v>0</v>
          </cell>
          <cell r="I145">
            <v>0</v>
          </cell>
          <cell r="J145">
            <v>0</v>
          </cell>
          <cell r="K145">
            <v>0</v>
          </cell>
          <cell r="L145">
            <v>0</v>
          </cell>
          <cell r="M145">
            <v>0</v>
          </cell>
          <cell r="N145">
            <v>0</v>
          </cell>
          <cell r="O145">
            <v>0.01</v>
          </cell>
        </row>
        <row r="146">
          <cell r="A146">
            <v>41465</v>
          </cell>
          <cell r="B146" t="str">
            <v>KSRC PT</v>
          </cell>
          <cell r="C146">
            <v>2.33</v>
          </cell>
          <cell r="D146">
            <v>2.06</v>
          </cell>
          <cell r="E146">
            <v>3.25</v>
          </cell>
          <cell r="F146">
            <v>2.06</v>
          </cell>
          <cell r="G146">
            <v>2.57</v>
          </cell>
          <cell r="H146">
            <v>2.65</v>
          </cell>
          <cell r="I146">
            <v>2.73</v>
          </cell>
          <cell r="J146">
            <v>2.39</v>
          </cell>
          <cell r="K146">
            <v>2.23</v>
          </cell>
          <cell r="L146">
            <v>1.8</v>
          </cell>
          <cell r="M146">
            <v>2.2999999999999998</v>
          </cell>
          <cell r="N146">
            <v>2.71</v>
          </cell>
          <cell r="O146">
            <v>2.42</v>
          </cell>
        </row>
        <row r="147">
          <cell r="A147">
            <v>41466</v>
          </cell>
          <cell r="B147" t="str">
            <v>PT Cessna</v>
          </cell>
          <cell r="C147">
            <v>2.68</v>
          </cell>
          <cell r="D147">
            <v>2.4</v>
          </cell>
          <cell r="E147">
            <v>2.2799999999999998</v>
          </cell>
          <cell r="F147">
            <v>2.14</v>
          </cell>
          <cell r="G147">
            <v>2.2000000000000002</v>
          </cell>
          <cell r="H147">
            <v>2.12</v>
          </cell>
          <cell r="I147">
            <v>2.2599999999999998</v>
          </cell>
          <cell r="J147">
            <v>2.57</v>
          </cell>
          <cell r="K147">
            <v>2.1</v>
          </cell>
          <cell r="L147">
            <v>1.9</v>
          </cell>
          <cell r="M147">
            <v>2.1800000000000002</v>
          </cell>
          <cell r="N147">
            <v>2.19</v>
          </cell>
          <cell r="O147">
            <v>2.25</v>
          </cell>
        </row>
        <row r="148">
          <cell r="A148">
            <v>41467</v>
          </cell>
          <cell r="B148" t="str">
            <v>PT Satellite - Andover</v>
          </cell>
          <cell r="C148">
            <v>1.9</v>
          </cell>
          <cell r="D148">
            <v>1.68</v>
          </cell>
          <cell r="E148">
            <v>2.0099999999999998</v>
          </cell>
          <cell r="F148">
            <v>2.14</v>
          </cell>
          <cell r="G148">
            <v>2.04</v>
          </cell>
          <cell r="H148">
            <v>2.0299999999999998</v>
          </cell>
          <cell r="I148">
            <v>2.02</v>
          </cell>
          <cell r="J148">
            <v>2.02</v>
          </cell>
          <cell r="K148">
            <v>2.1800000000000002</v>
          </cell>
          <cell r="L148">
            <v>1.54</v>
          </cell>
          <cell r="M148">
            <v>2</v>
          </cell>
          <cell r="N148">
            <v>1.77</v>
          </cell>
          <cell r="O148">
            <v>1.94</v>
          </cell>
        </row>
        <row r="149">
          <cell r="A149">
            <v>41476</v>
          </cell>
          <cell r="B149" t="str">
            <v>OT Satellite West</v>
          </cell>
          <cell r="C149">
            <v>0</v>
          </cell>
          <cell r="D149">
            <v>0.02</v>
          </cell>
          <cell r="E149">
            <v>0</v>
          </cell>
          <cell r="F149">
            <v>0</v>
          </cell>
          <cell r="G149">
            <v>0</v>
          </cell>
          <cell r="H149">
            <v>0</v>
          </cell>
          <cell r="I149">
            <v>0</v>
          </cell>
          <cell r="J149">
            <v>0</v>
          </cell>
          <cell r="K149">
            <v>0</v>
          </cell>
          <cell r="L149">
            <v>0</v>
          </cell>
          <cell r="M149">
            <v>0</v>
          </cell>
          <cell r="N149">
            <v>0</v>
          </cell>
          <cell r="O149">
            <v>0</v>
          </cell>
        </row>
        <row r="150">
          <cell r="A150">
            <v>41479</v>
          </cell>
          <cell r="B150" t="str">
            <v>OT Cessna</v>
          </cell>
          <cell r="C150">
            <v>0.95</v>
          </cell>
          <cell r="D150">
            <v>1.01</v>
          </cell>
          <cell r="E150">
            <v>1.32</v>
          </cell>
          <cell r="F150">
            <v>0.86</v>
          </cell>
          <cell r="G150">
            <v>1.02</v>
          </cell>
          <cell r="H150">
            <v>1.01</v>
          </cell>
          <cell r="I150">
            <v>1.01</v>
          </cell>
          <cell r="J150">
            <v>1.27</v>
          </cell>
          <cell r="K150">
            <v>1.43</v>
          </cell>
          <cell r="L150">
            <v>1.02</v>
          </cell>
          <cell r="M150">
            <v>1.1399999999999999</v>
          </cell>
          <cell r="N150">
            <v>1.26</v>
          </cell>
          <cell r="O150">
            <v>1.1100000000000001</v>
          </cell>
        </row>
        <row r="151">
          <cell r="A151">
            <v>41484</v>
          </cell>
          <cell r="B151" t="str">
            <v>Sports Medicine-SFC</v>
          </cell>
          <cell r="C151">
            <v>3.17</v>
          </cell>
          <cell r="D151">
            <v>2.96</v>
          </cell>
          <cell r="E151">
            <v>3.14</v>
          </cell>
          <cell r="F151">
            <v>2.21</v>
          </cell>
          <cell r="G151">
            <v>3.02</v>
          </cell>
          <cell r="H151">
            <v>3.01</v>
          </cell>
          <cell r="I151">
            <v>3.2</v>
          </cell>
          <cell r="J151">
            <v>2.97</v>
          </cell>
          <cell r="K151">
            <v>3.01</v>
          </cell>
          <cell r="L151">
            <v>2.15</v>
          </cell>
          <cell r="M151">
            <v>1.8</v>
          </cell>
          <cell r="N151">
            <v>2.13</v>
          </cell>
          <cell r="O151">
            <v>2.73</v>
          </cell>
        </row>
        <row r="152">
          <cell r="A152">
            <v>41485</v>
          </cell>
          <cell r="B152" t="str">
            <v>Sports Medicine-SJC</v>
          </cell>
          <cell r="C152">
            <v>13.37</v>
          </cell>
          <cell r="D152">
            <v>13.18</v>
          </cell>
          <cell r="E152">
            <v>12.93</v>
          </cell>
          <cell r="F152">
            <v>12.73</v>
          </cell>
          <cell r="G152">
            <v>13.06</v>
          </cell>
          <cell r="H152">
            <v>12.85</v>
          </cell>
          <cell r="I152">
            <v>12.98</v>
          </cell>
          <cell r="J152">
            <v>13.06</v>
          </cell>
          <cell r="K152">
            <v>11.63</v>
          </cell>
          <cell r="L152">
            <v>6.59</v>
          </cell>
          <cell r="M152">
            <v>13.13</v>
          </cell>
          <cell r="N152">
            <v>13.85</v>
          </cell>
          <cell r="O152">
            <v>12.44</v>
          </cell>
        </row>
        <row r="153">
          <cell r="A153">
            <v>41486</v>
          </cell>
          <cell r="B153" t="str">
            <v>Back To Action</v>
          </cell>
          <cell r="C153">
            <v>2.56</v>
          </cell>
          <cell r="D153">
            <v>3.5</v>
          </cell>
          <cell r="E153">
            <v>1.68</v>
          </cell>
          <cell r="F153">
            <v>1.89</v>
          </cell>
          <cell r="G153">
            <v>2.35</v>
          </cell>
          <cell r="H153">
            <v>2.14</v>
          </cell>
          <cell r="I153">
            <v>1.81</v>
          </cell>
          <cell r="J153">
            <v>1.93</v>
          </cell>
          <cell r="K153">
            <v>2.29</v>
          </cell>
          <cell r="L153">
            <v>1.1100000000000001</v>
          </cell>
          <cell r="M153">
            <v>1.55</v>
          </cell>
          <cell r="N153">
            <v>1.71</v>
          </cell>
          <cell r="O153">
            <v>2.04</v>
          </cell>
        </row>
        <row r="154">
          <cell r="A154">
            <v>41491</v>
          </cell>
          <cell r="B154" t="str">
            <v>Health &amp; Fitness Ctr West</v>
          </cell>
          <cell r="C154">
            <v>1.71</v>
          </cell>
          <cell r="D154">
            <v>1.53</v>
          </cell>
          <cell r="E154">
            <v>1.95</v>
          </cell>
          <cell r="F154">
            <v>2.09</v>
          </cell>
          <cell r="G154">
            <v>2.2200000000000002</v>
          </cell>
          <cell r="H154">
            <v>2.66</v>
          </cell>
          <cell r="I154">
            <v>1.89</v>
          </cell>
          <cell r="J154">
            <v>-5.68</v>
          </cell>
          <cell r="K154">
            <v>0.99</v>
          </cell>
          <cell r="L154">
            <v>0.55000000000000004</v>
          </cell>
          <cell r="M154">
            <v>1</v>
          </cell>
          <cell r="N154">
            <v>0.81</v>
          </cell>
          <cell r="O154">
            <v>0.97</v>
          </cell>
        </row>
        <row r="155">
          <cell r="A155">
            <v>41502</v>
          </cell>
          <cell r="B155" t="str">
            <v>Outpatient Clinics</v>
          </cell>
          <cell r="C155">
            <v>13.91</v>
          </cell>
          <cell r="D155">
            <v>14.4</v>
          </cell>
          <cell r="E155">
            <v>12.76</v>
          </cell>
          <cell r="F155">
            <v>13.72</v>
          </cell>
          <cell r="G155">
            <v>12.63</v>
          </cell>
          <cell r="H155">
            <v>13.64</v>
          </cell>
          <cell r="I155">
            <v>13.77</v>
          </cell>
          <cell r="J155">
            <v>14.62</v>
          </cell>
          <cell r="K155">
            <v>15.57</v>
          </cell>
          <cell r="L155">
            <v>13.12</v>
          </cell>
          <cell r="M155">
            <v>14.2</v>
          </cell>
          <cell r="N155">
            <v>12.82</v>
          </cell>
          <cell r="O155">
            <v>13.76</v>
          </cell>
        </row>
        <row r="156">
          <cell r="A156">
            <v>41506</v>
          </cell>
          <cell r="B156" t="str">
            <v>Prevention &amp; Health Center</v>
          </cell>
          <cell r="C156">
            <v>14.33</v>
          </cell>
          <cell r="D156">
            <v>14.46</v>
          </cell>
          <cell r="E156">
            <v>13.36</v>
          </cell>
          <cell r="F156">
            <v>13.06</v>
          </cell>
          <cell r="G156">
            <v>13.8</v>
          </cell>
          <cell r="H156">
            <v>13.29</v>
          </cell>
          <cell r="I156">
            <v>14.24</v>
          </cell>
          <cell r="J156">
            <v>58.14</v>
          </cell>
          <cell r="K156">
            <v>17.510000000000002</v>
          </cell>
          <cell r="L156">
            <v>17.64</v>
          </cell>
          <cell r="M156">
            <v>16.68</v>
          </cell>
          <cell r="N156">
            <v>17.2</v>
          </cell>
          <cell r="O156">
            <v>18.68</v>
          </cell>
        </row>
        <row r="157">
          <cell r="A157">
            <v>41510</v>
          </cell>
          <cell r="B157" t="str">
            <v>Family Practice Clinic SF</v>
          </cell>
          <cell r="C157">
            <v>20.56</v>
          </cell>
          <cell r="D157">
            <v>19.079999999999998</v>
          </cell>
          <cell r="E157">
            <v>18.64</v>
          </cell>
          <cell r="F157">
            <v>18.739999999999998</v>
          </cell>
          <cell r="G157">
            <v>20.16</v>
          </cell>
          <cell r="H157">
            <v>21.25</v>
          </cell>
          <cell r="I157">
            <v>22</v>
          </cell>
          <cell r="J157">
            <v>21.2</v>
          </cell>
          <cell r="K157">
            <v>21.2</v>
          </cell>
          <cell r="L157">
            <v>18</v>
          </cell>
          <cell r="M157">
            <v>19.23</v>
          </cell>
          <cell r="N157">
            <v>18.920000000000002</v>
          </cell>
          <cell r="O157">
            <v>19.91</v>
          </cell>
        </row>
        <row r="158">
          <cell r="A158">
            <v>41511</v>
          </cell>
          <cell r="B158" t="str">
            <v>Family Practice Clinic SJ</v>
          </cell>
          <cell r="C158">
            <v>21.87</v>
          </cell>
          <cell r="D158">
            <v>21.89</v>
          </cell>
          <cell r="E158">
            <v>19.940000000000001</v>
          </cell>
          <cell r="F158">
            <v>20.81</v>
          </cell>
          <cell r="G158">
            <v>22.94</v>
          </cell>
          <cell r="H158">
            <v>22.12</v>
          </cell>
          <cell r="I158">
            <v>22.1</v>
          </cell>
          <cell r="J158">
            <v>22.76</v>
          </cell>
          <cell r="K158">
            <v>24.05</v>
          </cell>
          <cell r="L158">
            <v>20.190000000000001</v>
          </cell>
          <cell r="M158">
            <v>21.57</v>
          </cell>
          <cell r="N158">
            <v>21.56</v>
          </cell>
          <cell r="O158">
            <v>21.8</v>
          </cell>
        </row>
        <row r="159">
          <cell r="A159">
            <v>44525</v>
          </cell>
          <cell r="B159" t="str">
            <v>Social Work Svcs</v>
          </cell>
          <cell r="C159">
            <v>54.85</v>
          </cell>
          <cell r="D159">
            <v>53.49</v>
          </cell>
          <cell r="E159">
            <v>52.31</v>
          </cell>
          <cell r="F159">
            <v>50.76</v>
          </cell>
          <cell r="G159">
            <v>48.33</v>
          </cell>
          <cell r="H159">
            <v>46.58</v>
          </cell>
          <cell r="I159">
            <v>49.94</v>
          </cell>
          <cell r="J159">
            <v>50.52</v>
          </cell>
          <cell r="K159">
            <v>50.57</v>
          </cell>
          <cell r="L159">
            <v>44.53</v>
          </cell>
          <cell r="M159">
            <v>48.4</v>
          </cell>
          <cell r="N159">
            <v>48.74</v>
          </cell>
          <cell r="O159">
            <v>49.92</v>
          </cell>
        </row>
        <row r="160">
          <cell r="A160">
            <v>45530</v>
          </cell>
          <cell r="B160" t="str">
            <v>Health Information Mgmt</v>
          </cell>
          <cell r="C160">
            <v>88.79</v>
          </cell>
          <cell r="D160">
            <v>86.91</v>
          </cell>
          <cell r="E160">
            <v>86.26</v>
          </cell>
          <cell r="F160">
            <v>81.290000000000006</v>
          </cell>
          <cell r="G160">
            <v>82.17</v>
          </cell>
          <cell r="H160">
            <v>83.68</v>
          </cell>
          <cell r="I160">
            <v>84.96</v>
          </cell>
          <cell r="J160">
            <v>84.42</v>
          </cell>
          <cell r="K160">
            <v>83.33</v>
          </cell>
          <cell r="L160">
            <v>69.77</v>
          </cell>
          <cell r="M160">
            <v>75.05</v>
          </cell>
          <cell r="N160">
            <v>71.010000000000005</v>
          </cell>
          <cell r="O160">
            <v>81.47</v>
          </cell>
        </row>
        <row r="161">
          <cell r="A161">
            <v>45532</v>
          </cell>
          <cell r="B161" t="str">
            <v>Via Christi Libraries</v>
          </cell>
          <cell r="C161">
            <v>5.62</v>
          </cell>
          <cell r="D161">
            <v>5.58</v>
          </cell>
          <cell r="E161">
            <v>5.52</v>
          </cell>
          <cell r="F161">
            <v>5.49</v>
          </cell>
          <cell r="G161">
            <v>5.52</v>
          </cell>
          <cell r="H161">
            <v>5.56</v>
          </cell>
          <cell r="I161">
            <v>5.61</v>
          </cell>
          <cell r="J161">
            <v>5.59</v>
          </cell>
          <cell r="K161">
            <v>5.74</v>
          </cell>
          <cell r="L161">
            <v>4.93</v>
          </cell>
          <cell r="M161">
            <v>5.24</v>
          </cell>
          <cell r="N161">
            <v>4.91</v>
          </cell>
          <cell r="O161">
            <v>5.44</v>
          </cell>
        </row>
        <row r="162">
          <cell r="A162">
            <v>60575</v>
          </cell>
          <cell r="B162" t="str">
            <v>Clinical Nutrition</v>
          </cell>
          <cell r="C162">
            <v>14.46</v>
          </cell>
          <cell r="D162">
            <v>14.23</v>
          </cell>
          <cell r="E162">
            <v>13.89</v>
          </cell>
          <cell r="F162">
            <v>14.21</v>
          </cell>
          <cell r="G162">
            <v>14</v>
          </cell>
          <cell r="H162">
            <v>13.75</v>
          </cell>
          <cell r="I162">
            <v>13.58</v>
          </cell>
          <cell r="J162">
            <v>13.68</v>
          </cell>
          <cell r="K162">
            <v>13.35</v>
          </cell>
          <cell r="L162">
            <v>9.5500000000000007</v>
          </cell>
          <cell r="M162">
            <v>11.91</v>
          </cell>
          <cell r="N162">
            <v>10.31</v>
          </cell>
          <cell r="O162">
            <v>13.07</v>
          </cell>
        </row>
        <row r="163">
          <cell r="A163">
            <v>60577</v>
          </cell>
          <cell r="B163" t="str">
            <v>Patient Trayline/Catering SFC</v>
          </cell>
          <cell r="C163">
            <v>104.31</v>
          </cell>
          <cell r="D163">
            <v>102.71</v>
          </cell>
          <cell r="E163">
            <v>105.86</v>
          </cell>
          <cell r="F163">
            <v>101.15</v>
          </cell>
          <cell r="G163">
            <v>98.42</v>
          </cell>
          <cell r="H163">
            <v>98.61</v>
          </cell>
          <cell r="I163">
            <v>98.55</v>
          </cell>
          <cell r="J163">
            <v>98.58</v>
          </cell>
          <cell r="K163">
            <v>97.84</v>
          </cell>
          <cell r="L163">
            <v>90.82</v>
          </cell>
          <cell r="M163">
            <v>90.88</v>
          </cell>
          <cell r="N163">
            <v>91.25</v>
          </cell>
          <cell r="O163">
            <v>98.26</v>
          </cell>
        </row>
        <row r="164">
          <cell r="A164">
            <v>60580</v>
          </cell>
          <cell r="B164" t="str">
            <v>Retail Food Service SFC</v>
          </cell>
          <cell r="C164">
            <v>31.65</v>
          </cell>
          <cell r="D164">
            <v>28.72</v>
          </cell>
          <cell r="E164">
            <v>30.39</v>
          </cell>
          <cell r="F164">
            <v>29.38</v>
          </cell>
          <cell r="G164">
            <v>29.31</v>
          </cell>
          <cell r="H164">
            <v>29.23</v>
          </cell>
          <cell r="I164">
            <v>26.32</v>
          </cell>
          <cell r="J164">
            <v>26.16</v>
          </cell>
          <cell r="K164">
            <v>25.88</v>
          </cell>
          <cell r="L164">
            <v>22.09</v>
          </cell>
          <cell r="M164">
            <v>24.8</v>
          </cell>
          <cell r="N164">
            <v>26.41</v>
          </cell>
          <cell r="O164">
            <v>27.53</v>
          </cell>
        </row>
        <row r="165">
          <cell r="A165">
            <v>60581</v>
          </cell>
          <cell r="B165" t="str">
            <v>Retail Food Service SJC</v>
          </cell>
          <cell r="C165">
            <v>15.5</v>
          </cell>
          <cell r="D165">
            <v>15.02</v>
          </cell>
          <cell r="E165">
            <v>13.42</v>
          </cell>
          <cell r="F165">
            <v>14.03</v>
          </cell>
          <cell r="G165">
            <v>13.07</v>
          </cell>
          <cell r="H165">
            <v>13.31</v>
          </cell>
          <cell r="I165">
            <v>13.73</v>
          </cell>
          <cell r="J165">
            <v>14.03</v>
          </cell>
          <cell r="K165">
            <v>13.75</v>
          </cell>
          <cell r="L165">
            <v>10.81</v>
          </cell>
          <cell r="M165">
            <v>11.44</v>
          </cell>
          <cell r="N165">
            <v>10.73</v>
          </cell>
          <cell r="O165">
            <v>13.24</v>
          </cell>
        </row>
        <row r="166">
          <cell r="A166">
            <v>61585</v>
          </cell>
          <cell r="B166" t="str">
            <v>Courier</v>
          </cell>
          <cell r="C166">
            <v>3.84</v>
          </cell>
          <cell r="D166">
            <v>3.8</v>
          </cell>
          <cell r="E166">
            <v>3.84</v>
          </cell>
          <cell r="F166">
            <v>3.4</v>
          </cell>
          <cell r="G166">
            <v>3</v>
          </cell>
          <cell r="H166">
            <v>3.35</v>
          </cell>
          <cell r="I166">
            <v>3.14</v>
          </cell>
          <cell r="J166">
            <v>4.1900000000000004</v>
          </cell>
          <cell r="K166">
            <v>3.8</v>
          </cell>
          <cell r="L166">
            <v>3.15</v>
          </cell>
          <cell r="M166">
            <v>3.86</v>
          </cell>
          <cell r="N166">
            <v>2.27</v>
          </cell>
          <cell r="O166">
            <v>3.47</v>
          </cell>
        </row>
        <row r="167">
          <cell r="A167">
            <v>61587</v>
          </cell>
          <cell r="B167" t="str">
            <v>Security</v>
          </cell>
          <cell r="C167">
            <v>41.68</v>
          </cell>
          <cell r="D167">
            <v>40.33</v>
          </cell>
          <cell r="E167">
            <v>41.55</v>
          </cell>
          <cell r="F167">
            <v>38.79</v>
          </cell>
          <cell r="G167">
            <v>38.33</v>
          </cell>
          <cell r="H167">
            <v>38.07</v>
          </cell>
          <cell r="I167">
            <v>37.619999999999997</v>
          </cell>
          <cell r="J167">
            <v>40.369999999999997</v>
          </cell>
          <cell r="K167">
            <v>40.99</v>
          </cell>
          <cell r="L167">
            <v>34.47</v>
          </cell>
          <cell r="M167">
            <v>35.57</v>
          </cell>
          <cell r="N167">
            <v>36.130000000000003</v>
          </cell>
          <cell r="O167">
            <v>38.659999999999997</v>
          </cell>
        </row>
        <row r="168">
          <cell r="A168">
            <v>62600</v>
          </cell>
          <cell r="B168" t="str">
            <v>Facilities Management</v>
          </cell>
          <cell r="C168">
            <v>2.1800000000000002</v>
          </cell>
          <cell r="D168">
            <v>2.0099999999999998</v>
          </cell>
          <cell r="E168">
            <v>1.62</v>
          </cell>
          <cell r="F168">
            <v>2.1</v>
          </cell>
          <cell r="G168">
            <v>1.76</v>
          </cell>
          <cell r="H168">
            <v>2.37</v>
          </cell>
          <cell r="I168">
            <v>1.84</v>
          </cell>
          <cell r="J168">
            <v>1.94</v>
          </cell>
          <cell r="K168">
            <v>2.74</v>
          </cell>
          <cell r="L168">
            <v>2.59</v>
          </cell>
          <cell r="M168">
            <v>2.08</v>
          </cell>
          <cell r="N168">
            <v>1.39</v>
          </cell>
          <cell r="O168">
            <v>2.0499999999999998</v>
          </cell>
        </row>
        <row r="169">
          <cell r="A169">
            <v>62602</v>
          </cell>
          <cell r="B169" t="str">
            <v>Off-Campus Maintenance</v>
          </cell>
          <cell r="C169">
            <v>2.1</v>
          </cell>
          <cell r="D169">
            <v>0.96</v>
          </cell>
          <cell r="E169">
            <v>1.05</v>
          </cell>
          <cell r="F169">
            <v>1.1000000000000001</v>
          </cell>
          <cell r="G169">
            <v>1.04</v>
          </cell>
          <cell r="H169">
            <v>1.1399999999999999</v>
          </cell>
          <cell r="I169">
            <v>0.99</v>
          </cell>
          <cell r="J169">
            <v>1.07</v>
          </cell>
          <cell r="K169">
            <v>1.04</v>
          </cell>
          <cell r="L169">
            <v>0.8</v>
          </cell>
          <cell r="M169">
            <v>1.01</v>
          </cell>
          <cell r="N169">
            <v>1.01</v>
          </cell>
          <cell r="O169">
            <v>1.1100000000000001</v>
          </cell>
        </row>
        <row r="170">
          <cell r="A170">
            <v>62604</v>
          </cell>
          <cell r="B170" t="str">
            <v>VCMM Support Services</v>
          </cell>
          <cell r="C170">
            <v>3.08</v>
          </cell>
          <cell r="D170">
            <v>3.05</v>
          </cell>
          <cell r="E170">
            <v>3.05</v>
          </cell>
          <cell r="F170">
            <v>3.15</v>
          </cell>
          <cell r="G170">
            <v>3.04</v>
          </cell>
          <cell r="H170">
            <v>3.46</v>
          </cell>
          <cell r="I170">
            <v>3.04</v>
          </cell>
          <cell r="J170">
            <v>3.07</v>
          </cell>
          <cell r="K170">
            <v>3.11</v>
          </cell>
          <cell r="L170">
            <v>2.7</v>
          </cell>
          <cell r="M170">
            <v>2.67</v>
          </cell>
          <cell r="N170">
            <v>2.7</v>
          </cell>
          <cell r="O170">
            <v>3.01</v>
          </cell>
        </row>
        <row r="171">
          <cell r="A171">
            <v>62606</v>
          </cell>
          <cell r="B171" t="str">
            <v>Plant Operations SFC</v>
          </cell>
          <cell r="C171">
            <v>45.05</v>
          </cell>
          <cell r="D171">
            <v>42.74</v>
          </cell>
          <cell r="E171">
            <v>44.11</v>
          </cell>
          <cell r="F171">
            <v>43</v>
          </cell>
          <cell r="G171">
            <v>41.99</v>
          </cell>
          <cell r="H171">
            <v>43.2</v>
          </cell>
          <cell r="I171">
            <v>41.37</v>
          </cell>
          <cell r="J171">
            <v>41.43</v>
          </cell>
          <cell r="K171">
            <v>42.18</v>
          </cell>
          <cell r="L171">
            <v>33.479999999999997</v>
          </cell>
          <cell r="M171">
            <v>37.32</v>
          </cell>
          <cell r="N171">
            <v>35.08</v>
          </cell>
          <cell r="O171">
            <v>40.909999999999997</v>
          </cell>
        </row>
        <row r="172">
          <cell r="A172">
            <v>62607</v>
          </cell>
          <cell r="B172" t="str">
            <v>Plant Operations SJC</v>
          </cell>
          <cell r="C172">
            <v>26.5</v>
          </cell>
          <cell r="D172">
            <v>26.26</v>
          </cell>
          <cell r="E172">
            <v>25.98</v>
          </cell>
          <cell r="F172">
            <v>24.27</v>
          </cell>
          <cell r="G172">
            <v>24.2</v>
          </cell>
          <cell r="H172">
            <v>24.54</v>
          </cell>
          <cell r="I172">
            <v>24.26</v>
          </cell>
          <cell r="J172">
            <v>24.68</v>
          </cell>
          <cell r="K172">
            <v>24.12</v>
          </cell>
          <cell r="L172">
            <v>20.47</v>
          </cell>
          <cell r="M172">
            <v>21.38</v>
          </cell>
          <cell r="N172">
            <v>20.92</v>
          </cell>
          <cell r="O172">
            <v>23.96</v>
          </cell>
        </row>
        <row r="173">
          <cell r="A173">
            <v>62608</v>
          </cell>
          <cell r="B173" t="str">
            <v>Equipment Management</v>
          </cell>
          <cell r="C173">
            <v>17.61</v>
          </cell>
          <cell r="D173">
            <v>17.55</v>
          </cell>
          <cell r="E173">
            <v>16.57</v>
          </cell>
          <cell r="F173">
            <v>16.45</v>
          </cell>
          <cell r="G173">
            <v>16.420000000000002</v>
          </cell>
          <cell r="H173">
            <v>16.670000000000002</v>
          </cell>
          <cell r="I173">
            <v>16.670000000000002</v>
          </cell>
          <cell r="J173">
            <v>16.38</v>
          </cell>
          <cell r="K173">
            <v>16.73</v>
          </cell>
          <cell r="L173">
            <v>13.63</v>
          </cell>
          <cell r="M173">
            <v>14.84</v>
          </cell>
          <cell r="N173">
            <v>13.73</v>
          </cell>
          <cell r="O173">
            <v>16.100000000000001</v>
          </cell>
        </row>
        <row r="174">
          <cell r="A174">
            <v>62610</v>
          </cell>
          <cell r="B174" t="str">
            <v>Construction Management</v>
          </cell>
          <cell r="C174">
            <v>1.86</v>
          </cell>
          <cell r="D174">
            <v>2.0099999999999998</v>
          </cell>
          <cell r="E174">
            <v>2.0099999999999998</v>
          </cell>
          <cell r="F174">
            <v>2</v>
          </cell>
          <cell r="G174">
            <v>2</v>
          </cell>
          <cell r="H174">
            <v>2</v>
          </cell>
          <cell r="I174">
            <v>2.0099999999999998</v>
          </cell>
          <cell r="J174">
            <v>2.0099999999999998</v>
          </cell>
          <cell r="K174">
            <v>2</v>
          </cell>
          <cell r="L174">
            <v>1.24</v>
          </cell>
          <cell r="M174">
            <v>2.0499999999999998</v>
          </cell>
          <cell r="N174">
            <v>1.86</v>
          </cell>
          <cell r="O174">
            <v>1.92</v>
          </cell>
        </row>
        <row r="175">
          <cell r="A175">
            <v>63620</v>
          </cell>
          <cell r="B175" t="str">
            <v>Housekeeping SFC</v>
          </cell>
          <cell r="C175">
            <v>123.68</v>
          </cell>
          <cell r="D175">
            <v>120.09</v>
          </cell>
          <cell r="E175">
            <v>118.4</v>
          </cell>
          <cell r="F175">
            <v>120.41</v>
          </cell>
          <cell r="G175">
            <v>116.8</v>
          </cell>
          <cell r="H175">
            <v>114.44</v>
          </cell>
          <cell r="I175">
            <v>116.8</v>
          </cell>
          <cell r="J175">
            <v>117.4</v>
          </cell>
          <cell r="K175">
            <v>118.27</v>
          </cell>
          <cell r="L175">
            <v>101.43</v>
          </cell>
          <cell r="M175">
            <v>107.88</v>
          </cell>
          <cell r="N175">
            <v>110.12</v>
          </cell>
          <cell r="O175">
            <v>115.46</v>
          </cell>
        </row>
        <row r="176">
          <cell r="A176">
            <v>63621</v>
          </cell>
          <cell r="B176" t="str">
            <v>Housekeeping SJC</v>
          </cell>
          <cell r="C176">
            <v>79.180000000000007</v>
          </cell>
          <cell r="D176">
            <v>72.5</v>
          </cell>
          <cell r="E176">
            <v>73.88</v>
          </cell>
          <cell r="F176">
            <v>69.47</v>
          </cell>
          <cell r="G176">
            <v>69.31</v>
          </cell>
          <cell r="H176">
            <v>71.61</v>
          </cell>
          <cell r="I176">
            <v>69.7</v>
          </cell>
          <cell r="J176">
            <v>69.48</v>
          </cell>
          <cell r="K176">
            <v>56.57</v>
          </cell>
          <cell r="L176">
            <v>52.4</v>
          </cell>
          <cell r="M176">
            <v>54</v>
          </cell>
          <cell r="N176">
            <v>50.92</v>
          </cell>
          <cell r="O176">
            <v>65.77</v>
          </cell>
        </row>
        <row r="177">
          <cell r="A177">
            <v>63622</v>
          </cell>
          <cell r="B177" t="str">
            <v>Environmental Hlth &amp; Safety</v>
          </cell>
          <cell r="C177">
            <v>3.58</v>
          </cell>
          <cell r="D177">
            <v>4.12</v>
          </cell>
          <cell r="E177">
            <v>3.84</v>
          </cell>
          <cell r="F177">
            <v>3.73</v>
          </cell>
          <cell r="G177">
            <v>3.12</v>
          </cell>
          <cell r="H177">
            <v>3.42</v>
          </cell>
          <cell r="I177">
            <v>3.99</v>
          </cell>
          <cell r="J177">
            <v>4.04</v>
          </cell>
          <cell r="K177">
            <v>3.96</v>
          </cell>
          <cell r="L177">
            <v>2.71</v>
          </cell>
          <cell r="M177">
            <v>3.49</v>
          </cell>
          <cell r="N177">
            <v>2.5299999999999998</v>
          </cell>
          <cell r="O177">
            <v>3.55</v>
          </cell>
        </row>
        <row r="178">
          <cell r="A178">
            <v>64625</v>
          </cell>
          <cell r="B178" t="str">
            <v>Laundry &amp; Linen Services</v>
          </cell>
          <cell r="C178">
            <v>48.84</v>
          </cell>
          <cell r="D178">
            <v>47.23</v>
          </cell>
          <cell r="E178">
            <v>47.49</v>
          </cell>
          <cell r="F178">
            <v>48.93</v>
          </cell>
          <cell r="G178">
            <v>46.75</v>
          </cell>
          <cell r="H178">
            <v>47.03</v>
          </cell>
          <cell r="I178">
            <v>47.73</v>
          </cell>
          <cell r="J178">
            <v>46.52</v>
          </cell>
          <cell r="K178">
            <v>47.45</v>
          </cell>
          <cell r="L178">
            <v>41.24</v>
          </cell>
          <cell r="M178">
            <v>41.75</v>
          </cell>
          <cell r="N178">
            <v>43.3</v>
          </cell>
          <cell r="O178">
            <v>46.18</v>
          </cell>
        </row>
        <row r="179">
          <cell r="A179">
            <v>70660</v>
          </cell>
          <cell r="B179" t="str">
            <v>Financial Services</v>
          </cell>
          <cell r="C179">
            <v>37.44</v>
          </cell>
          <cell r="D179">
            <v>36.590000000000003</v>
          </cell>
          <cell r="E179">
            <v>36.53</v>
          </cell>
          <cell r="F179">
            <v>37.159999999999997</v>
          </cell>
          <cell r="G179">
            <v>36.340000000000003</v>
          </cell>
          <cell r="H179">
            <v>36.31</v>
          </cell>
          <cell r="I179">
            <v>35.79</v>
          </cell>
          <cell r="J179">
            <v>36.47</v>
          </cell>
          <cell r="K179">
            <v>34.799999999999997</v>
          </cell>
          <cell r="L179">
            <v>29.59</v>
          </cell>
          <cell r="M179">
            <v>32</v>
          </cell>
          <cell r="N179">
            <v>29.23</v>
          </cell>
          <cell r="O179">
            <v>34.85</v>
          </cell>
        </row>
        <row r="180">
          <cell r="A180">
            <v>70665</v>
          </cell>
          <cell r="B180" t="str">
            <v>Decision Support</v>
          </cell>
          <cell r="C180">
            <v>1</v>
          </cell>
          <cell r="D180">
            <v>1.01</v>
          </cell>
          <cell r="E180">
            <v>1.01</v>
          </cell>
          <cell r="F180">
            <v>1</v>
          </cell>
          <cell r="G180">
            <v>1.01</v>
          </cell>
          <cell r="H180">
            <v>-0.09</v>
          </cell>
          <cell r="I180">
            <v>0</v>
          </cell>
          <cell r="J180">
            <v>0</v>
          </cell>
          <cell r="K180">
            <v>0</v>
          </cell>
          <cell r="L180">
            <v>0</v>
          </cell>
          <cell r="M180">
            <v>0</v>
          </cell>
          <cell r="N180">
            <v>0</v>
          </cell>
          <cell r="O180">
            <v>0.41</v>
          </cell>
        </row>
        <row r="181">
          <cell r="A181">
            <v>70667</v>
          </cell>
          <cell r="B181" t="str">
            <v>Medical Audit</v>
          </cell>
          <cell r="C181">
            <v>4.18</v>
          </cell>
          <cell r="D181">
            <v>4.2699999999999996</v>
          </cell>
          <cell r="E181">
            <v>4.2</v>
          </cell>
          <cell r="F181">
            <v>4.09</v>
          </cell>
          <cell r="G181">
            <v>4.2</v>
          </cell>
          <cell r="H181">
            <v>4.18</v>
          </cell>
          <cell r="I181">
            <v>4.22</v>
          </cell>
          <cell r="J181">
            <v>4.32</v>
          </cell>
          <cell r="K181">
            <v>4.3899999999999997</v>
          </cell>
          <cell r="L181">
            <v>4.2699999999999996</v>
          </cell>
          <cell r="M181">
            <v>3.73</v>
          </cell>
          <cell r="N181">
            <v>3.71</v>
          </cell>
          <cell r="O181">
            <v>4.1500000000000004</v>
          </cell>
        </row>
        <row r="182">
          <cell r="A182">
            <v>70671</v>
          </cell>
          <cell r="B182" t="str">
            <v>Patient Financial Services</v>
          </cell>
          <cell r="C182">
            <v>59.11</v>
          </cell>
          <cell r="D182">
            <v>56.95</v>
          </cell>
          <cell r="E182">
            <v>55.61</v>
          </cell>
          <cell r="F182">
            <v>53.33</v>
          </cell>
          <cell r="G182">
            <v>53.41</v>
          </cell>
          <cell r="H182">
            <v>52.64</v>
          </cell>
          <cell r="I182">
            <v>51.98</v>
          </cell>
          <cell r="J182">
            <v>53.02</v>
          </cell>
          <cell r="K182">
            <v>49.22</v>
          </cell>
          <cell r="L182">
            <v>41.97</v>
          </cell>
          <cell r="M182">
            <v>46.6</v>
          </cell>
          <cell r="N182">
            <v>43.19</v>
          </cell>
          <cell r="O182">
            <v>51.42</v>
          </cell>
        </row>
        <row r="183">
          <cell r="A183">
            <v>70673</v>
          </cell>
          <cell r="B183" t="str">
            <v>HCCA (Collection Agency)</v>
          </cell>
          <cell r="C183">
            <v>15.21</v>
          </cell>
          <cell r="D183">
            <v>14.95</v>
          </cell>
          <cell r="E183">
            <v>14.96</v>
          </cell>
          <cell r="F183">
            <v>14.5</v>
          </cell>
          <cell r="G183">
            <v>14.93</v>
          </cell>
          <cell r="H183">
            <v>14.69</v>
          </cell>
          <cell r="I183">
            <v>15.13</v>
          </cell>
          <cell r="J183">
            <v>15.1</v>
          </cell>
          <cell r="K183">
            <v>14.85</v>
          </cell>
          <cell r="L183">
            <v>11.51</v>
          </cell>
          <cell r="M183">
            <v>12.32</v>
          </cell>
          <cell r="N183">
            <v>12.41</v>
          </cell>
          <cell r="O183">
            <v>14.21</v>
          </cell>
        </row>
        <row r="184">
          <cell r="A184">
            <v>70675</v>
          </cell>
          <cell r="B184" t="str">
            <v>Admissions</v>
          </cell>
          <cell r="C184">
            <v>48.66</v>
          </cell>
          <cell r="D184">
            <v>46.23</v>
          </cell>
          <cell r="E184">
            <v>44.56</v>
          </cell>
          <cell r="F184">
            <v>47.64</v>
          </cell>
          <cell r="G184">
            <v>45.55</v>
          </cell>
          <cell r="H184">
            <v>45.88</v>
          </cell>
          <cell r="I184">
            <v>46.16</v>
          </cell>
          <cell r="J184">
            <v>45.38</v>
          </cell>
          <cell r="K184">
            <v>44.78</v>
          </cell>
          <cell r="L184">
            <v>37.409999999999997</v>
          </cell>
          <cell r="M184">
            <v>39.76</v>
          </cell>
          <cell r="N184">
            <v>40.42</v>
          </cell>
          <cell r="O184">
            <v>44.36</v>
          </cell>
        </row>
        <row r="185">
          <cell r="A185">
            <v>80690</v>
          </cell>
          <cell r="B185" t="str">
            <v>Administration</v>
          </cell>
          <cell r="C185">
            <v>16.54</v>
          </cell>
          <cell r="D185">
            <v>17.04</v>
          </cell>
          <cell r="E185">
            <v>18.420000000000002</v>
          </cell>
          <cell r="F185">
            <v>16.649999999999999</v>
          </cell>
          <cell r="G185">
            <v>17.010000000000002</v>
          </cell>
          <cell r="H185">
            <v>17.010000000000002</v>
          </cell>
          <cell r="I185">
            <v>18.059999999999999</v>
          </cell>
          <cell r="J185">
            <v>18.149999999999999</v>
          </cell>
          <cell r="K185">
            <v>17.13</v>
          </cell>
          <cell r="L185">
            <v>14.55</v>
          </cell>
          <cell r="M185">
            <v>15.07</v>
          </cell>
          <cell r="N185">
            <v>13.88</v>
          </cell>
          <cell r="O185">
            <v>16.62</v>
          </cell>
        </row>
        <row r="186">
          <cell r="A186">
            <v>80693</v>
          </cell>
          <cell r="B186" t="str">
            <v>Community Mission Services</v>
          </cell>
          <cell r="C186">
            <v>4</v>
          </cell>
          <cell r="D186">
            <v>4.01</v>
          </cell>
          <cell r="E186">
            <v>4.03</v>
          </cell>
          <cell r="F186">
            <v>4</v>
          </cell>
          <cell r="G186">
            <v>4.43</v>
          </cell>
          <cell r="H186">
            <v>4.46</v>
          </cell>
          <cell r="I186">
            <v>4.43</v>
          </cell>
          <cell r="J186">
            <v>4.37</v>
          </cell>
          <cell r="K186">
            <v>4.4400000000000004</v>
          </cell>
          <cell r="L186">
            <v>3.62</v>
          </cell>
          <cell r="M186">
            <v>4.34</v>
          </cell>
          <cell r="N186">
            <v>3.74</v>
          </cell>
          <cell r="O186">
            <v>4.1500000000000004</v>
          </cell>
        </row>
        <row r="187">
          <cell r="A187">
            <v>80694</v>
          </cell>
          <cell r="B187" t="str">
            <v>Community Wellness</v>
          </cell>
          <cell r="C187">
            <v>1.92</v>
          </cell>
          <cell r="D187">
            <v>1.5</v>
          </cell>
          <cell r="E187">
            <v>1.55</v>
          </cell>
          <cell r="F187">
            <v>1.56</v>
          </cell>
          <cell r="G187">
            <v>1.6</v>
          </cell>
          <cell r="H187">
            <v>1.64</v>
          </cell>
          <cell r="I187">
            <v>1.62</v>
          </cell>
          <cell r="J187">
            <v>1.62</v>
          </cell>
          <cell r="K187">
            <v>1.61</v>
          </cell>
          <cell r="L187">
            <v>1.1299999999999999</v>
          </cell>
          <cell r="M187">
            <v>1.43</v>
          </cell>
          <cell r="N187">
            <v>1.54</v>
          </cell>
          <cell r="O187">
            <v>1.56</v>
          </cell>
        </row>
        <row r="188">
          <cell r="A188">
            <v>80696</v>
          </cell>
          <cell r="B188" t="str">
            <v>Compliance</v>
          </cell>
          <cell r="C188">
            <v>0</v>
          </cell>
          <cell r="D188">
            <v>0</v>
          </cell>
          <cell r="E188">
            <v>0</v>
          </cell>
          <cell r="F188">
            <v>1.42</v>
          </cell>
          <cell r="G188">
            <v>1.01</v>
          </cell>
          <cell r="H188">
            <v>1</v>
          </cell>
          <cell r="I188">
            <v>1</v>
          </cell>
          <cell r="J188">
            <v>-0.03</v>
          </cell>
          <cell r="K188">
            <v>0</v>
          </cell>
          <cell r="L188">
            <v>0</v>
          </cell>
          <cell r="M188">
            <v>0</v>
          </cell>
          <cell r="N188">
            <v>0</v>
          </cell>
          <cell r="O188">
            <v>0.36</v>
          </cell>
        </row>
        <row r="189">
          <cell r="A189">
            <v>80707</v>
          </cell>
          <cell r="B189" t="str">
            <v>Support Services Center</v>
          </cell>
          <cell r="C189">
            <v>0</v>
          </cell>
          <cell r="D189">
            <v>0</v>
          </cell>
          <cell r="E189">
            <v>0</v>
          </cell>
          <cell r="F189">
            <v>0</v>
          </cell>
          <cell r="G189">
            <v>0</v>
          </cell>
          <cell r="H189">
            <v>0</v>
          </cell>
          <cell r="I189">
            <v>0</v>
          </cell>
          <cell r="J189">
            <v>0</v>
          </cell>
          <cell r="K189">
            <v>0</v>
          </cell>
          <cell r="L189">
            <v>0</v>
          </cell>
          <cell r="M189">
            <v>0</v>
          </cell>
          <cell r="N189">
            <v>0.06</v>
          </cell>
          <cell r="O189">
            <v>0.01</v>
          </cell>
        </row>
        <row r="190">
          <cell r="A190">
            <v>80716</v>
          </cell>
          <cell r="B190" t="str">
            <v>Gift Shop SFC</v>
          </cell>
          <cell r="C190">
            <v>5.1100000000000003</v>
          </cell>
          <cell r="D190">
            <v>5.42</v>
          </cell>
          <cell r="E190">
            <v>4.99</v>
          </cell>
          <cell r="F190">
            <v>5.25</v>
          </cell>
          <cell r="G190">
            <v>5.22</v>
          </cell>
          <cell r="H190">
            <v>5.0199999999999996</v>
          </cell>
          <cell r="I190">
            <v>5.32</v>
          </cell>
          <cell r="J190">
            <v>5.46</v>
          </cell>
          <cell r="K190">
            <v>5.2</v>
          </cell>
          <cell r="L190">
            <v>5.13</v>
          </cell>
          <cell r="M190">
            <v>5.09</v>
          </cell>
          <cell r="N190">
            <v>4.91</v>
          </cell>
          <cell r="O190">
            <v>5.18</v>
          </cell>
        </row>
        <row r="191">
          <cell r="A191">
            <v>80717</v>
          </cell>
          <cell r="B191" t="str">
            <v>Gift Shop - SJ</v>
          </cell>
          <cell r="C191">
            <v>2.27</v>
          </cell>
          <cell r="D191">
            <v>2.23</v>
          </cell>
          <cell r="E191">
            <v>2.2799999999999998</v>
          </cell>
          <cell r="F191">
            <v>2.2599999999999998</v>
          </cell>
          <cell r="G191">
            <v>2.34</v>
          </cell>
          <cell r="H191">
            <v>2.09</v>
          </cell>
          <cell r="I191">
            <v>2.25</v>
          </cell>
          <cell r="J191">
            <v>2.2599999999999998</v>
          </cell>
          <cell r="K191">
            <v>2.06</v>
          </cell>
          <cell r="L191">
            <v>2.16</v>
          </cell>
          <cell r="M191">
            <v>1.83</v>
          </cell>
          <cell r="N191">
            <v>2.23</v>
          </cell>
          <cell r="O191">
            <v>2.19</v>
          </cell>
        </row>
        <row r="192">
          <cell r="A192">
            <v>80718</v>
          </cell>
          <cell r="B192" t="str">
            <v>Volunteer Services</v>
          </cell>
          <cell r="C192">
            <v>6.03</v>
          </cell>
          <cell r="D192">
            <v>6.02</v>
          </cell>
          <cell r="E192">
            <v>6.04</v>
          </cell>
          <cell r="F192">
            <v>5.26</v>
          </cell>
          <cell r="G192">
            <v>6.05</v>
          </cell>
          <cell r="H192">
            <v>5.99</v>
          </cell>
          <cell r="I192">
            <v>6.02</v>
          </cell>
          <cell r="J192">
            <v>6.06</v>
          </cell>
          <cell r="K192">
            <v>6</v>
          </cell>
          <cell r="L192">
            <v>4.21</v>
          </cell>
          <cell r="M192">
            <v>4.92</v>
          </cell>
          <cell r="N192">
            <v>5.32</v>
          </cell>
          <cell r="O192">
            <v>5.66</v>
          </cell>
        </row>
        <row r="193">
          <cell r="A193">
            <v>80720</v>
          </cell>
          <cell r="B193" t="str">
            <v>Customer Relations</v>
          </cell>
          <cell r="C193">
            <v>5.01</v>
          </cell>
          <cell r="D193">
            <v>5.01</v>
          </cell>
          <cell r="E193">
            <v>5.03</v>
          </cell>
          <cell r="F193">
            <v>4.34</v>
          </cell>
          <cell r="G193">
            <v>4.01</v>
          </cell>
          <cell r="H193">
            <v>2.9</v>
          </cell>
          <cell r="I193">
            <v>3</v>
          </cell>
          <cell r="J193">
            <v>3.03</v>
          </cell>
          <cell r="K193">
            <v>3</v>
          </cell>
          <cell r="L193">
            <v>1.62</v>
          </cell>
          <cell r="M193">
            <v>2.95</v>
          </cell>
          <cell r="N193">
            <v>2.4700000000000002</v>
          </cell>
          <cell r="O193">
            <v>3.53</v>
          </cell>
        </row>
        <row r="194">
          <cell r="A194">
            <v>80721</v>
          </cell>
          <cell r="B194" t="str">
            <v>Hospitality Program</v>
          </cell>
          <cell r="C194">
            <v>0</v>
          </cell>
          <cell r="D194">
            <v>0</v>
          </cell>
          <cell r="E194">
            <v>0</v>
          </cell>
          <cell r="F194">
            <v>0</v>
          </cell>
          <cell r="G194">
            <v>0</v>
          </cell>
          <cell r="H194">
            <v>0</v>
          </cell>
          <cell r="I194">
            <v>7.79</v>
          </cell>
          <cell r="J194">
            <v>8.6999999999999993</v>
          </cell>
          <cell r="K194">
            <v>21.43</v>
          </cell>
          <cell r="L194">
            <v>16.68</v>
          </cell>
          <cell r="M194">
            <v>16.57</v>
          </cell>
          <cell r="N194">
            <v>21.99</v>
          </cell>
          <cell r="O194">
            <v>7.75</v>
          </cell>
        </row>
        <row r="195">
          <cell r="A195">
            <v>80722</v>
          </cell>
          <cell r="B195" t="str">
            <v>Information Desk</v>
          </cell>
          <cell r="C195">
            <v>2.5</v>
          </cell>
          <cell r="D195">
            <v>2.08</v>
          </cell>
          <cell r="E195">
            <v>2.2799999999999998</v>
          </cell>
          <cell r="F195">
            <v>2.15</v>
          </cell>
          <cell r="G195">
            <v>2.5099999999999998</v>
          </cell>
          <cell r="H195">
            <v>2.0099999999999998</v>
          </cell>
          <cell r="I195">
            <v>2.74</v>
          </cell>
          <cell r="J195">
            <v>2.23</v>
          </cell>
          <cell r="K195">
            <v>2.13</v>
          </cell>
          <cell r="L195">
            <v>2.0099999999999998</v>
          </cell>
          <cell r="M195">
            <v>2.1</v>
          </cell>
          <cell r="N195">
            <v>2.02</v>
          </cell>
          <cell r="O195">
            <v>2.23</v>
          </cell>
        </row>
        <row r="196">
          <cell r="A196">
            <v>80724</v>
          </cell>
          <cell r="B196" t="str">
            <v>Lodging Services</v>
          </cell>
          <cell r="C196">
            <v>3.5</v>
          </cell>
          <cell r="D196">
            <v>3.6</v>
          </cell>
          <cell r="E196">
            <v>3.76</v>
          </cell>
          <cell r="F196">
            <v>3.82</v>
          </cell>
          <cell r="G196">
            <v>3.33</v>
          </cell>
          <cell r="H196">
            <v>3.72</v>
          </cell>
          <cell r="I196">
            <v>3.43</v>
          </cell>
          <cell r="J196">
            <v>3.44</v>
          </cell>
          <cell r="K196">
            <v>3.64</v>
          </cell>
          <cell r="L196">
            <v>3.25</v>
          </cell>
          <cell r="M196">
            <v>3.19</v>
          </cell>
          <cell r="N196">
            <v>3.4</v>
          </cell>
          <cell r="O196">
            <v>3.51</v>
          </cell>
        </row>
        <row r="197">
          <cell r="A197">
            <v>80730</v>
          </cell>
          <cell r="B197" t="str">
            <v>Chaplaincy Services</v>
          </cell>
          <cell r="C197">
            <v>15.22</v>
          </cell>
          <cell r="D197">
            <v>15.13</v>
          </cell>
          <cell r="E197">
            <v>14.8</v>
          </cell>
          <cell r="F197">
            <v>14.38</v>
          </cell>
          <cell r="G197">
            <v>14.65</v>
          </cell>
          <cell r="H197">
            <v>14.89</v>
          </cell>
          <cell r="I197">
            <v>15.35</v>
          </cell>
          <cell r="J197">
            <v>15.24</v>
          </cell>
          <cell r="K197">
            <v>15.26</v>
          </cell>
          <cell r="L197">
            <v>14.23</v>
          </cell>
          <cell r="M197">
            <v>13.21</v>
          </cell>
          <cell r="N197">
            <v>12.52</v>
          </cell>
          <cell r="O197">
            <v>14.57</v>
          </cell>
        </row>
        <row r="198">
          <cell r="A198">
            <v>80734</v>
          </cell>
          <cell r="B198" t="str">
            <v>Teen Crisis Hotline</v>
          </cell>
          <cell r="C198">
            <v>1.51</v>
          </cell>
          <cell r="D198">
            <v>1.58</v>
          </cell>
          <cell r="E198">
            <v>1.71</v>
          </cell>
          <cell r="F198">
            <v>2.1800000000000002</v>
          </cell>
          <cell r="G198">
            <v>1.51</v>
          </cell>
          <cell r="H198">
            <v>1.63</v>
          </cell>
          <cell r="I198">
            <v>1.51</v>
          </cell>
          <cell r="J198">
            <v>1.68</v>
          </cell>
          <cell r="K198">
            <v>1.54</v>
          </cell>
          <cell r="L198">
            <v>1.47</v>
          </cell>
          <cell r="M198">
            <v>1.4</v>
          </cell>
          <cell r="N198">
            <v>1.46</v>
          </cell>
          <cell r="O198">
            <v>1.6</v>
          </cell>
        </row>
        <row r="199">
          <cell r="A199">
            <v>80738</v>
          </cell>
          <cell r="B199" t="str">
            <v>Exploration Place</v>
          </cell>
          <cell r="C199">
            <v>0.36</v>
          </cell>
          <cell r="D199">
            <v>0.54</v>
          </cell>
          <cell r="E199">
            <v>0.49</v>
          </cell>
          <cell r="F199">
            <v>0.02</v>
          </cell>
          <cell r="G199">
            <v>0</v>
          </cell>
          <cell r="H199">
            <v>0</v>
          </cell>
          <cell r="I199">
            <v>0</v>
          </cell>
          <cell r="J199">
            <v>0</v>
          </cell>
          <cell r="K199">
            <v>0</v>
          </cell>
          <cell r="L199">
            <v>0</v>
          </cell>
          <cell r="M199">
            <v>0</v>
          </cell>
          <cell r="N199">
            <v>0</v>
          </cell>
          <cell r="O199">
            <v>0.12</v>
          </cell>
        </row>
        <row r="200">
          <cell r="A200">
            <v>80750</v>
          </cell>
          <cell r="B200" t="str">
            <v>Communication</v>
          </cell>
          <cell r="C200">
            <v>25.74</v>
          </cell>
          <cell r="D200">
            <v>24.35</v>
          </cell>
          <cell r="E200">
            <v>25.44</v>
          </cell>
          <cell r="F200">
            <v>25.36</v>
          </cell>
          <cell r="G200">
            <v>24.65</v>
          </cell>
          <cell r="H200">
            <v>25.14</v>
          </cell>
          <cell r="I200">
            <v>25.23</v>
          </cell>
          <cell r="J200">
            <v>27.45</v>
          </cell>
          <cell r="K200">
            <v>26.12</v>
          </cell>
          <cell r="L200">
            <v>23.69</v>
          </cell>
          <cell r="M200">
            <v>25.14</v>
          </cell>
          <cell r="N200">
            <v>23.35</v>
          </cell>
          <cell r="O200">
            <v>25.14</v>
          </cell>
        </row>
        <row r="201">
          <cell r="A201">
            <v>80758</v>
          </cell>
          <cell r="B201" t="str">
            <v>Medical Staff Office</v>
          </cell>
          <cell r="C201">
            <v>6.27</v>
          </cell>
          <cell r="D201">
            <v>6.12</v>
          </cell>
          <cell r="E201">
            <v>6.01</v>
          </cell>
          <cell r="F201">
            <v>5.95</v>
          </cell>
          <cell r="G201">
            <v>5.56</v>
          </cell>
          <cell r="H201">
            <v>5.66</v>
          </cell>
          <cell r="I201">
            <v>5.64</v>
          </cell>
          <cell r="J201">
            <v>6.41</v>
          </cell>
          <cell r="K201">
            <v>6.63</v>
          </cell>
          <cell r="L201">
            <v>4.82</v>
          </cell>
          <cell r="M201">
            <v>5.82</v>
          </cell>
          <cell r="N201">
            <v>5.95</v>
          </cell>
          <cell r="O201">
            <v>5.9</v>
          </cell>
        </row>
        <row r="202">
          <cell r="A202">
            <v>80762</v>
          </cell>
          <cell r="B202" t="str">
            <v>Quality Management</v>
          </cell>
          <cell r="C202">
            <v>11.03</v>
          </cell>
          <cell r="D202">
            <v>10.9</v>
          </cell>
          <cell r="E202">
            <v>10.97</v>
          </cell>
          <cell r="F202">
            <v>10.66</v>
          </cell>
          <cell r="G202">
            <v>10.92</v>
          </cell>
          <cell r="H202">
            <v>10.89</v>
          </cell>
          <cell r="I202">
            <v>10.96</v>
          </cell>
          <cell r="J202">
            <v>10.96</v>
          </cell>
          <cell r="K202">
            <v>11.01</v>
          </cell>
          <cell r="L202">
            <v>8.4700000000000006</v>
          </cell>
          <cell r="M202">
            <v>8.98</v>
          </cell>
          <cell r="N202">
            <v>9.2100000000000009</v>
          </cell>
          <cell r="O202">
            <v>10.41</v>
          </cell>
        </row>
        <row r="203">
          <cell r="A203">
            <v>80764</v>
          </cell>
          <cell r="B203" t="str">
            <v>Medical Affairs</v>
          </cell>
          <cell r="C203">
            <v>0.85</v>
          </cell>
          <cell r="D203">
            <v>1</v>
          </cell>
          <cell r="E203">
            <v>1.01</v>
          </cell>
          <cell r="F203">
            <v>1</v>
          </cell>
          <cell r="G203">
            <v>1.01</v>
          </cell>
          <cell r="H203">
            <v>1</v>
          </cell>
          <cell r="I203">
            <v>1</v>
          </cell>
          <cell r="J203">
            <v>1.01</v>
          </cell>
          <cell r="K203">
            <v>1</v>
          </cell>
          <cell r="L203">
            <v>0.66</v>
          </cell>
          <cell r="M203">
            <v>1.04</v>
          </cell>
          <cell r="N203">
            <v>0.95</v>
          </cell>
          <cell r="O203">
            <v>0.96</v>
          </cell>
        </row>
        <row r="204">
          <cell r="A204">
            <v>80766</v>
          </cell>
          <cell r="B204" t="str">
            <v>Risk Management</v>
          </cell>
          <cell r="C204">
            <v>4.01</v>
          </cell>
          <cell r="D204">
            <v>4.01</v>
          </cell>
          <cell r="E204">
            <v>4.0199999999999996</v>
          </cell>
          <cell r="F204">
            <v>4.01</v>
          </cell>
          <cell r="G204">
            <v>4</v>
          </cell>
          <cell r="H204">
            <v>4.01</v>
          </cell>
          <cell r="I204">
            <v>4.0199999999999996</v>
          </cell>
          <cell r="J204">
            <v>4.03</v>
          </cell>
          <cell r="K204">
            <v>4</v>
          </cell>
          <cell r="L204">
            <v>3.4</v>
          </cell>
          <cell r="M204">
            <v>3.95</v>
          </cell>
          <cell r="N204">
            <v>3.37</v>
          </cell>
          <cell r="O204">
            <v>3.9</v>
          </cell>
        </row>
        <row r="205">
          <cell r="A205">
            <v>80768</v>
          </cell>
          <cell r="B205" t="str">
            <v>Public Affairs</v>
          </cell>
          <cell r="C205">
            <v>2.0299999999999998</v>
          </cell>
          <cell r="D205">
            <v>2.04</v>
          </cell>
          <cell r="E205">
            <v>0.68</v>
          </cell>
          <cell r="F205">
            <v>1</v>
          </cell>
          <cell r="G205">
            <v>1.01</v>
          </cell>
          <cell r="H205">
            <v>1</v>
          </cell>
          <cell r="I205">
            <v>1.01</v>
          </cell>
          <cell r="J205">
            <v>1.01</v>
          </cell>
          <cell r="K205">
            <v>1.01</v>
          </cell>
          <cell r="L205">
            <v>0.4</v>
          </cell>
          <cell r="M205">
            <v>0.93</v>
          </cell>
          <cell r="N205">
            <v>0.95</v>
          </cell>
          <cell r="O205">
            <v>1.0900000000000001</v>
          </cell>
        </row>
        <row r="206">
          <cell r="A206">
            <v>80770</v>
          </cell>
          <cell r="B206" t="str">
            <v>ACCESS - EAP</v>
          </cell>
          <cell r="C206">
            <v>8.89</v>
          </cell>
          <cell r="D206">
            <v>8.4600000000000009</v>
          </cell>
          <cell r="E206">
            <v>8.57</v>
          </cell>
          <cell r="F206">
            <v>8.56</v>
          </cell>
          <cell r="G206">
            <v>8.5299999999999994</v>
          </cell>
          <cell r="H206">
            <v>7.16</v>
          </cell>
          <cell r="I206">
            <v>7.45</v>
          </cell>
          <cell r="J206">
            <v>7.47</v>
          </cell>
          <cell r="K206">
            <v>8.7899999999999991</v>
          </cell>
          <cell r="L206">
            <v>7.3</v>
          </cell>
          <cell r="M206">
            <v>7.75</v>
          </cell>
          <cell r="N206">
            <v>7.5</v>
          </cell>
          <cell r="O206">
            <v>8.0299999999999994</v>
          </cell>
        </row>
        <row r="207">
          <cell r="A207">
            <v>80772</v>
          </cell>
          <cell r="B207" t="str">
            <v>Mail Room</v>
          </cell>
          <cell r="C207">
            <v>3.03</v>
          </cell>
          <cell r="D207">
            <v>1.97</v>
          </cell>
          <cell r="E207">
            <v>0.71</v>
          </cell>
          <cell r="F207">
            <v>1.48</v>
          </cell>
          <cell r="G207">
            <v>1</v>
          </cell>
          <cell r="H207">
            <v>1</v>
          </cell>
          <cell r="I207">
            <v>1.01</v>
          </cell>
          <cell r="J207">
            <v>1.01</v>
          </cell>
          <cell r="K207">
            <v>0.64</v>
          </cell>
          <cell r="L207">
            <v>0.88</v>
          </cell>
          <cell r="M207">
            <v>0.92</v>
          </cell>
          <cell r="N207">
            <v>0.95</v>
          </cell>
          <cell r="O207">
            <v>1.22</v>
          </cell>
        </row>
        <row r="208">
          <cell r="A208">
            <v>81788</v>
          </cell>
          <cell r="B208" t="str">
            <v>Center for Health Risk Mgmt</v>
          </cell>
          <cell r="C208">
            <v>0.53</v>
          </cell>
          <cell r="D208">
            <v>0.5</v>
          </cell>
          <cell r="E208">
            <v>0.41</v>
          </cell>
          <cell r="F208">
            <v>0.41</v>
          </cell>
          <cell r="G208">
            <v>0.5</v>
          </cell>
          <cell r="H208">
            <v>0.5</v>
          </cell>
          <cell r="I208">
            <v>0.5</v>
          </cell>
          <cell r="J208">
            <v>0.51</v>
          </cell>
          <cell r="K208">
            <v>0.5</v>
          </cell>
          <cell r="L208">
            <v>0.28000000000000003</v>
          </cell>
          <cell r="M208">
            <v>0.19</v>
          </cell>
          <cell r="N208">
            <v>0.54</v>
          </cell>
          <cell r="O208">
            <v>0.45</v>
          </cell>
        </row>
        <row r="209">
          <cell r="A209">
            <v>84800</v>
          </cell>
          <cell r="B209" t="str">
            <v>Medical Education Department</v>
          </cell>
          <cell r="C209">
            <v>3.77</v>
          </cell>
          <cell r="D209">
            <v>3.86</v>
          </cell>
          <cell r="E209">
            <v>3.94</v>
          </cell>
          <cell r="F209">
            <v>3.64</v>
          </cell>
          <cell r="G209">
            <v>3.67</v>
          </cell>
          <cell r="H209">
            <v>3.62</v>
          </cell>
          <cell r="I209">
            <v>3.96</v>
          </cell>
          <cell r="J209">
            <v>3.72</v>
          </cell>
          <cell r="K209">
            <v>3.75</v>
          </cell>
          <cell r="L209">
            <v>3.38</v>
          </cell>
          <cell r="M209">
            <v>3.39</v>
          </cell>
          <cell r="N209">
            <v>2.98</v>
          </cell>
          <cell r="O209">
            <v>3.64</v>
          </cell>
        </row>
        <row r="210">
          <cell r="A210">
            <v>84802</v>
          </cell>
          <cell r="B210" t="str">
            <v>Instructional Media</v>
          </cell>
          <cell r="C210">
            <v>2.0699999999999998</v>
          </cell>
          <cell r="D210">
            <v>2.11</v>
          </cell>
          <cell r="E210">
            <v>2.0099999999999998</v>
          </cell>
          <cell r="F210">
            <v>2.0099999999999998</v>
          </cell>
          <cell r="G210">
            <v>2.0299999999999998</v>
          </cell>
          <cell r="H210">
            <v>2</v>
          </cell>
          <cell r="I210">
            <v>2</v>
          </cell>
          <cell r="J210">
            <v>2.0299999999999998</v>
          </cell>
          <cell r="K210">
            <v>2.02</v>
          </cell>
          <cell r="L210">
            <v>1.82</v>
          </cell>
          <cell r="M210">
            <v>1.64</v>
          </cell>
          <cell r="N210">
            <v>1.98</v>
          </cell>
          <cell r="O210">
            <v>1.98</v>
          </cell>
        </row>
        <row r="211">
          <cell r="A211">
            <v>84804</v>
          </cell>
          <cell r="B211" t="str">
            <v>Continuing Medical Education</v>
          </cell>
          <cell r="C211">
            <v>4</v>
          </cell>
          <cell r="D211">
            <v>4.0199999999999996</v>
          </cell>
          <cell r="E211">
            <v>2.29</v>
          </cell>
          <cell r="F211">
            <v>2.23</v>
          </cell>
          <cell r="G211">
            <v>2.0099999999999998</v>
          </cell>
          <cell r="H211">
            <v>2</v>
          </cell>
          <cell r="I211">
            <v>2</v>
          </cell>
          <cell r="J211">
            <v>2.0099999999999998</v>
          </cell>
          <cell r="K211">
            <v>2.0099999999999998</v>
          </cell>
          <cell r="L211">
            <v>1.81</v>
          </cell>
          <cell r="M211">
            <v>1.89</v>
          </cell>
          <cell r="N211">
            <v>1.87</v>
          </cell>
          <cell r="O211">
            <v>2.35</v>
          </cell>
        </row>
        <row r="212">
          <cell r="A212">
            <v>84806</v>
          </cell>
          <cell r="B212" t="str">
            <v>Graduate Medical Education</v>
          </cell>
          <cell r="C212">
            <v>0.93</v>
          </cell>
          <cell r="D212">
            <v>1</v>
          </cell>
          <cell r="E212">
            <v>0.96</v>
          </cell>
          <cell r="F212">
            <v>0.93</v>
          </cell>
          <cell r="G212">
            <v>0.99</v>
          </cell>
          <cell r="H212">
            <v>0.97</v>
          </cell>
          <cell r="I212">
            <v>1.01</v>
          </cell>
          <cell r="J212">
            <v>0.56000000000000005</v>
          </cell>
          <cell r="K212">
            <v>1.19</v>
          </cell>
          <cell r="L212">
            <v>0.71</v>
          </cell>
          <cell r="M212">
            <v>0.87</v>
          </cell>
          <cell r="N212">
            <v>0.95</v>
          </cell>
          <cell r="O212">
            <v>0.92</v>
          </cell>
        </row>
        <row r="213">
          <cell r="A213">
            <v>84808</v>
          </cell>
          <cell r="B213" t="str">
            <v>Internal Medicine Education</v>
          </cell>
          <cell r="C213">
            <v>0.99</v>
          </cell>
          <cell r="D213">
            <v>1.01</v>
          </cell>
          <cell r="E213">
            <v>1.02</v>
          </cell>
          <cell r="F213">
            <v>1.01</v>
          </cell>
          <cell r="G213">
            <v>1.01</v>
          </cell>
          <cell r="H213">
            <v>1</v>
          </cell>
          <cell r="I213">
            <v>1.01</v>
          </cell>
          <cell r="J213">
            <v>1.01</v>
          </cell>
          <cell r="K213">
            <v>1.01</v>
          </cell>
          <cell r="L213">
            <v>0.71</v>
          </cell>
          <cell r="M213">
            <v>1.01</v>
          </cell>
          <cell r="N213">
            <v>0.89</v>
          </cell>
          <cell r="O213">
            <v>0.97</v>
          </cell>
        </row>
        <row r="214">
          <cell r="A214">
            <v>84810</v>
          </cell>
          <cell r="B214" t="str">
            <v>Psychiatric Education</v>
          </cell>
          <cell r="C214">
            <v>-7.0000000000000007E-2</v>
          </cell>
          <cell r="D214">
            <v>0</v>
          </cell>
          <cell r="E214">
            <v>1.96</v>
          </cell>
          <cell r="F214">
            <v>-0.82</v>
          </cell>
          <cell r="G214">
            <v>1.1299999999999999</v>
          </cell>
          <cell r="H214">
            <v>0.4</v>
          </cell>
          <cell r="I214">
            <v>0.5</v>
          </cell>
          <cell r="J214">
            <v>-0.13</v>
          </cell>
          <cell r="K214">
            <v>0.39</v>
          </cell>
          <cell r="L214">
            <v>0.33</v>
          </cell>
          <cell r="M214">
            <v>0.51</v>
          </cell>
          <cell r="N214">
            <v>0.41</v>
          </cell>
          <cell r="O214">
            <v>0.38</v>
          </cell>
        </row>
        <row r="215">
          <cell r="A215">
            <v>84812</v>
          </cell>
          <cell r="B215" t="str">
            <v>Orthopedic Surgery Education</v>
          </cell>
          <cell r="C215">
            <v>2.1</v>
          </cell>
          <cell r="D215">
            <v>2.23</v>
          </cell>
          <cell r="E215">
            <v>2.0299999999999998</v>
          </cell>
          <cell r="F215">
            <v>2.16</v>
          </cell>
          <cell r="G215">
            <v>2.04</v>
          </cell>
          <cell r="H215">
            <v>2.08</v>
          </cell>
          <cell r="I215">
            <v>2.1</v>
          </cell>
          <cell r="J215">
            <v>2.06</v>
          </cell>
          <cell r="K215">
            <v>2.09</v>
          </cell>
          <cell r="L215">
            <v>1.53</v>
          </cell>
          <cell r="M215">
            <v>2.2000000000000002</v>
          </cell>
          <cell r="N215">
            <v>1.87</v>
          </cell>
          <cell r="O215">
            <v>2.04</v>
          </cell>
        </row>
        <row r="216">
          <cell r="A216">
            <v>84814</v>
          </cell>
          <cell r="B216" t="str">
            <v>Pediatric Education</v>
          </cell>
          <cell r="C216">
            <v>1.1100000000000001</v>
          </cell>
          <cell r="D216">
            <v>1.23</v>
          </cell>
          <cell r="E216">
            <v>-0.63</v>
          </cell>
          <cell r="F216">
            <v>1.37</v>
          </cell>
          <cell r="G216">
            <v>0.75</v>
          </cell>
          <cell r="H216">
            <v>0.83</v>
          </cell>
          <cell r="I216">
            <v>0.82</v>
          </cell>
          <cell r="J216">
            <v>0.73</v>
          </cell>
          <cell r="K216">
            <v>0.77</v>
          </cell>
          <cell r="L216">
            <v>0.71</v>
          </cell>
          <cell r="M216">
            <v>0.46</v>
          </cell>
          <cell r="N216">
            <v>0.7</v>
          </cell>
          <cell r="O216">
            <v>0.74</v>
          </cell>
        </row>
        <row r="217">
          <cell r="A217">
            <v>84816</v>
          </cell>
          <cell r="B217" t="str">
            <v>Surgery Education</v>
          </cell>
          <cell r="C217">
            <v>2.2999999999999998</v>
          </cell>
          <cell r="D217">
            <v>2.17</v>
          </cell>
          <cell r="E217">
            <v>2.2599999999999998</v>
          </cell>
          <cell r="F217">
            <v>2.27</v>
          </cell>
          <cell r="G217">
            <v>2.14</v>
          </cell>
          <cell r="H217">
            <v>3.22</v>
          </cell>
          <cell r="I217">
            <v>3.3</v>
          </cell>
          <cell r="J217">
            <v>3.09</v>
          </cell>
          <cell r="K217">
            <v>3.1</v>
          </cell>
          <cell r="L217">
            <v>2.5299999999999998</v>
          </cell>
          <cell r="M217">
            <v>2.38</v>
          </cell>
          <cell r="N217">
            <v>2.65</v>
          </cell>
          <cell r="O217">
            <v>2.62</v>
          </cell>
        </row>
        <row r="218">
          <cell r="A218">
            <v>84818</v>
          </cell>
          <cell r="B218" t="str">
            <v>Anesthesia Education</v>
          </cell>
          <cell r="C218">
            <v>2.16</v>
          </cell>
          <cell r="D218">
            <v>2.12</v>
          </cell>
          <cell r="E218">
            <v>2.15</v>
          </cell>
          <cell r="F218">
            <v>2.0299999999999998</v>
          </cell>
          <cell r="G218">
            <v>2.0099999999999998</v>
          </cell>
          <cell r="H218">
            <v>2.0699999999999998</v>
          </cell>
          <cell r="I218">
            <v>2.0499999999999998</v>
          </cell>
          <cell r="J218">
            <v>2.06</v>
          </cell>
          <cell r="K218">
            <v>2.0499999999999998</v>
          </cell>
          <cell r="L218">
            <v>1.92</v>
          </cell>
          <cell r="M218">
            <v>1.78</v>
          </cell>
          <cell r="N218">
            <v>1.7</v>
          </cell>
          <cell r="O218">
            <v>2.0099999999999998</v>
          </cell>
        </row>
        <row r="219">
          <cell r="A219">
            <v>84824</v>
          </cell>
          <cell r="B219" t="str">
            <v>Family Practice Education</v>
          </cell>
          <cell r="C219">
            <v>17.79</v>
          </cell>
          <cell r="D219">
            <v>17.850000000000001</v>
          </cell>
          <cell r="E219">
            <v>17.170000000000002</v>
          </cell>
          <cell r="F219">
            <v>17.079999999999998</v>
          </cell>
          <cell r="G219">
            <v>16.96</v>
          </cell>
          <cell r="H219">
            <v>18.73</v>
          </cell>
          <cell r="I219">
            <v>18.170000000000002</v>
          </cell>
          <cell r="J219">
            <v>18.2</v>
          </cell>
          <cell r="K219">
            <v>19.8</v>
          </cell>
          <cell r="L219">
            <v>17.79</v>
          </cell>
          <cell r="M219">
            <v>14.76</v>
          </cell>
          <cell r="N219">
            <v>16.190000000000001</v>
          </cell>
          <cell r="O219">
            <v>17.54</v>
          </cell>
        </row>
        <row r="220">
          <cell r="A220">
            <v>84830</v>
          </cell>
          <cell r="B220" t="str">
            <v>Women's &amp; Children's Education</v>
          </cell>
          <cell r="C220">
            <v>4.8499999999999996</v>
          </cell>
          <cell r="D220">
            <v>4.6100000000000003</v>
          </cell>
          <cell r="E220">
            <v>3.65</v>
          </cell>
          <cell r="F220">
            <v>2.54</v>
          </cell>
          <cell r="G220">
            <v>2.57</v>
          </cell>
          <cell r="H220">
            <v>3.27</v>
          </cell>
          <cell r="I220">
            <v>3.03</v>
          </cell>
          <cell r="J220">
            <v>3.2</v>
          </cell>
          <cell r="K220">
            <v>3.32</v>
          </cell>
          <cell r="L220">
            <v>2.92</v>
          </cell>
          <cell r="M220">
            <v>3.15</v>
          </cell>
          <cell r="N220">
            <v>3.07</v>
          </cell>
          <cell r="O220">
            <v>3.35</v>
          </cell>
        </row>
        <row r="221">
          <cell r="A221">
            <v>84832</v>
          </cell>
          <cell r="B221" t="str">
            <v>Education Dept.</v>
          </cell>
          <cell r="C221">
            <v>21.4</v>
          </cell>
          <cell r="D221">
            <v>20.010000000000002</v>
          </cell>
          <cell r="E221">
            <v>19.91</v>
          </cell>
          <cell r="F221">
            <v>20.22</v>
          </cell>
          <cell r="G221">
            <v>20.25</v>
          </cell>
          <cell r="H221">
            <v>20.32</v>
          </cell>
          <cell r="I221">
            <v>20.5</v>
          </cell>
          <cell r="J221">
            <v>20.47</v>
          </cell>
          <cell r="K221">
            <v>20.94</v>
          </cell>
          <cell r="L221">
            <v>16.46</v>
          </cell>
          <cell r="M221">
            <v>16.91</v>
          </cell>
          <cell r="N221">
            <v>17.43</v>
          </cell>
          <cell r="O221">
            <v>19.559999999999999</v>
          </cell>
        </row>
        <row r="222">
          <cell r="A222">
            <v>85840</v>
          </cell>
          <cell r="B222" t="str">
            <v>Public Relations</v>
          </cell>
          <cell r="C222">
            <v>0</v>
          </cell>
          <cell r="D222">
            <v>0</v>
          </cell>
          <cell r="E222">
            <v>0</v>
          </cell>
          <cell r="F222">
            <v>0</v>
          </cell>
          <cell r="G222">
            <v>0</v>
          </cell>
          <cell r="H222">
            <v>0</v>
          </cell>
          <cell r="I222">
            <v>0</v>
          </cell>
          <cell r="J222">
            <v>0</v>
          </cell>
          <cell r="K222">
            <v>0.63</v>
          </cell>
          <cell r="L222">
            <v>1.64</v>
          </cell>
          <cell r="M222">
            <v>2.64</v>
          </cell>
          <cell r="N222">
            <v>-0.49</v>
          </cell>
          <cell r="O222">
            <v>0.37</v>
          </cell>
        </row>
        <row r="223">
          <cell r="A223">
            <v>85842</v>
          </cell>
          <cell r="B223" t="str">
            <v>Marketing</v>
          </cell>
          <cell r="C223">
            <v>18.399999999999999</v>
          </cell>
          <cell r="D223">
            <v>17.920000000000002</v>
          </cell>
          <cell r="E223">
            <v>17.68</v>
          </cell>
          <cell r="F223">
            <v>17.059999999999999</v>
          </cell>
          <cell r="G223">
            <v>17.45</v>
          </cell>
          <cell r="H223">
            <v>17.62</v>
          </cell>
          <cell r="I223">
            <v>16.47</v>
          </cell>
          <cell r="J223">
            <v>15.16</v>
          </cell>
          <cell r="K223">
            <v>14.18</v>
          </cell>
          <cell r="L223">
            <v>11.77</v>
          </cell>
          <cell r="M223">
            <v>12.98</v>
          </cell>
          <cell r="N223">
            <v>14.87</v>
          </cell>
          <cell r="O223">
            <v>15.96</v>
          </cell>
        </row>
        <row r="224">
          <cell r="A224">
            <v>85844</v>
          </cell>
          <cell r="B224" t="str">
            <v>Health Connection</v>
          </cell>
          <cell r="C224">
            <v>5.89</v>
          </cell>
          <cell r="D224">
            <v>4.8</v>
          </cell>
          <cell r="E224">
            <v>4.46</v>
          </cell>
          <cell r="F224">
            <v>4.45</v>
          </cell>
          <cell r="G224">
            <v>4.7699999999999996</v>
          </cell>
          <cell r="H224">
            <v>6.1</v>
          </cell>
          <cell r="I224">
            <v>5.7</v>
          </cell>
          <cell r="J224">
            <v>5.39</v>
          </cell>
          <cell r="K224">
            <v>4.93</v>
          </cell>
          <cell r="L224">
            <v>5.34</v>
          </cell>
          <cell r="M224">
            <v>5.63</v>
          </cell>
          <cell r="N224">
            <v>4.5999999999999996</v>
          </cell>
          <cell r="O224">
            <v>5.18</v>
          </cell>
        </row>
        <row r="225">
          <cell r="A225">
            <v>85846</v>
          </cell>
          <cell r="B225" t="str">
            <v>Planning</v>
          </cell>
          <cell r="C225">
            <v>6.02</v>
          </cell>
          <cell r="D225">
            <v>6.06</v>
          </cell>
          <cell r="E225">
            <v>6</v>
          </cell>
          <cell r="F225">
            <v>6.01</v>
          </cell>
          <cell r="G225">
            <v>5.99</v>
          </cell>
          <cell r="H225">
            <v>7.1</v>
          </cell>
          <cell r="I225">
            <v>7.03</v>
          </cell>
          <cell r="J225">
            <v>7.06</v>
          </cell>
          <cell r="K225">
            <v>7.03</v>
          </cell>
          <cell r="L225">
            <v>5.47</v>
          </cell>
          <cell r="M225">
            <v>5.24</v>
          </cell>
          <cell r="N225">
            <v>4.87</v>
          </cell>
          <cell r="O225">
            <v>6.16</v>
          </cell>
        </row>
        <row r="226">
          <cell r="A226">
            <v>86860</v>
          </cell>
          <cell r="B226" t="str">
            <v>Purchasing/Materials Management</v>
          </cell>
          <cell r="C226">
            <v>16.96</v>
          </cell>
          <cell r="D226">
            <v>16.97</v>
          </cell>
          <cell r="E226">
            <v>17.16</v>
          </cell>
          <cell r="F226">
            <v>17.04</v>
          </cell>
          <cell r="G226">
            <v>15.79</v>
          </cell>
          <cell r="H226">
            <v>15.21</v>
          </cell>
          <cell r="I226">
            <v>15.38</v>
          </cell>
          <cell r="J226">
            <v>16.14</v>
          </cell>
          <cell r="K226">
            <v>15.08</v>
          </cell>
          <cell r="L226">
            <v>12.44</v>
          </cell>
          <cell r="M226">
            <v>16.45</v>
          </cell>
          <cell r="N226">
            <v>15.06</v>
          </cell>
          <cell r="O226">
            <v>15.81</v>
          </cell>
        </row>
        <row r="227">
          <cell r="A227">
            <v>87870</v>
          </cell>
          <cell r="B227" t="str">
            <v>Integration Services</v>
          </cell>
          <cell r="C227">
            <v>0</v>
          </cell>
          <cell r="D227">
            <v>0</v>
          </cell>
          <cell r="E227">
            <v>0</v>
          </cell>
          <cell r="F227">
            <v>0</v>
          </cell>
          <cell r="G227">
            <v>0</v>
          </cell>
          <cell r="H227">
            <v>0</v>
          </cell>
          <cell r="I227">
            <v>0.06</v>
          </cell>
          <cell r="J227">
            <v>-0.02</v>
          </cell>
          <cell r="K227">
            <v>0</v>
          </cell>
          <cell r="L227">
            <v>0</v>
          </cell>
          <cell r="M227">
            <v>0</v>
          </cell>
          <cell r="N227">
            <v>0</v>
          </cell>
          <cell r="O227">
            <v>0</v>
          </cell>
        </row>
        <row r="228">
          <cell r="A228">
            <v>87871</v>
          </cell>
          <cell r="B228" t="str">
            <v>Strategic Development</v>
          </cell>
          <cell r="C228">
            <v>0</v>
          </cell>
          <cell r="D228">
            <v>0</v>
          </cell>
          <cell r="E228">
            <v>0</v>
          </cell>
          <cell r="F228">
            <v>0</v>
          </cell>
          <cell r="G228">
            <v>0</v>
          </cell>
          <cell r="H228">
            <v>2.62</v>
          </cell>
          <cell r="I228">
            <v>4.18</v>
          </cell>
          <cell r="J228">
            <v>5.32</v>
          </cell>
          <cell r="K228">
            <v>5.0599999999999996</v>
          </cell>
          <cell r="L228">
            <v>3.81</v>
          </cell>
          <cell r="M228">
            <v>4.76</v>
          </cell>
          <cell r="N228">
            <v>4.46</v>
          </cell>
          <cell r="O228">
            <v>2.52</v>
          </cell>
        </row>
        <row r="229">
          <cell r="A229">
            <v>87872</v>
          </cell>
          <cell r="B229" t="str">
            <v>IMS Data Center Ops</v>
          </cell>
          <cell r="C229">
            <v>22.03</v>
          </cell>
          <cell r="D229">
            <v>20.79</v>
          </cell>
          <cell r="E229">
            <v>21.25</v>
          </cell>
          <cell r="F229">
            <v>21.3</v>
          </cell>
          <cell r="G229">
            <v>21.45</v>
          </cell>
          <cell r="H229">
            <v>21.13</v>
          </cell>
          <cell r="I229">
            <v>20.71</v>
          </cell>
          <cell r="J229">
            <v>20.99</v>
          </cell>
          <cell r="K229">
            <v>20.7</v>
          </cell>
          <cell r="L229">
            <v>17.45</v>
          </cell>
          <cell r="M229">
            <v>17.36</v>
          </cell>
          <cell r="N229">
            <v>17.32</v>
          </cell>
          <cell r="O229">
            <v>20.2</v>
          </cell>
        </row>
        <row r="230">
          <cell r="A230">
            <v>87874</v>
          </cell>
          <cell r="B230" t="str">
            <v>IMS Application Support</v>
          </cell>
          <cell r="C230">
            <v>55.95</v>
          </cell>
          <cell r="D230">
            <v>54.81</v>
          </cell>
          <cell r="E230">
            <v>53.66</v>
          </cell>
          <cell r="F230">
            <v>53.92</v>
          </cell>
          <cell r="G230">
            <v>54.2</v>
          </cell>
          <cell r="H230">
            <v>52.27</v>
          </cell>
          <cell r="I230">
            <v>51.83</v>
          </cell>
          <cell r="J230">
            <v>50.09</v>
          </cell>
          <cell r="K230">
            <v>51.05</v>
          </cell>
          <cell r="L230">
            <v>40.28</v>
          </cell>
          <cell r="M230">
            <v>44.78</v>
          </cell>
          <cell r="N230">
            <v>45.48</v>
          </cell>
          <cell r="O230">
            <v>50.68</v>
          </cell>
        </row>
        <row r="231">
          <cell r="A231">
            <v>88880</v>
          </cell>
          <cell r="B231" t="str">
            <v>HR Medical Center</v>
          </cell>
          <cell r="C231">
            <v>31.02</v>
          </cell>
          <cell r="D231">
            <v>28.6</v>
          </cell>
          <cell r="E231">
            <v>27.47</v>
          </cell>
          <cell r="F231">
            <v>27.42</v>
          </cell>
          <cell r="G231">
            <v>27.22</v>
          </cell>
          <cell r="H231">
            <v>28.09</v>
          </cell>
          <cell r="I231">
            <v>28.11</v>
          </cell>
          <cell r="J231">
            <v>26.94</v>
          </cell>
          <cell r="K231">
            <v>26.61</v>
          </cell>
          <cell r="L231">
            <v>22.45</v>
          </cell>
          <cell r="M231">
            <v>23.8</v>
          </cell>
          <cell r="N231">
            <v>24.84</v>
          </cell>
          <cell r="O231">
            <v>26.88</v>
          </cell>
        </row>
        <row r="232">
          <cell r="A232">
            <v>88882</v>
          </cell>
          <cell r="B232" t="str">
            <v>HR Health System</v>
          </cell>
          <cell r="C232">
            <v>3.9</v>
          </cell>
          <cell r="D232">
            <v>5.26</v>
          </cell>
          <cell r="E232">
            <v>4.8899999999999997</v>
          </cell>
          <cell r="F232">
            <v>4.1100000000000003</v>
          </cell>
          <cell r="G232">
            <v>4.8899999999999997</v>
          </cell>
          <cell r="H232">
            <v>4.95</v>
          </cell>
          <cell r="I232">
            <v>4.7</v>
          </cell>
          <cell r="J232">
            <v>5.01</v>
          </cell>
          <cell r="K232">
            <v>4.93</v>
          </cell>
          <cell r="L232">
            <v>3.65</v>
          </cell>
          <cell r="M232">
            <v>3.92</v>
          </cell>
          <cell r="N232">
            <v>4.3499999999999996</v>
          </cell>
          <cell r="O232">
            <v>4.54</v>
          </cell>
        </row>
        <row r="233">
          <cell r="A233">
            <v>88883</v>
          </cell>
          <cell r="B233" t="str">
            <v>HR Servant Leadership</v>
          </cell>
          <cell r="C233">
            <v>2.0099999999999998</v>
          </cell>
          <cell r="D233">
            <v>2.0099999999999998</v>
          </cell>
          <cell r="E233">
            <v>2.0099999999999998</v>
          </cell>
          <cell r="F233">
            <v>0.86</v>
          </cell>
          <cell r="G233">
            <v>0</v>
          </cell>
          <cell r="H233">
            <v>0</v>
          </cell>
          <cell r="I233">
            <v>0</v>
          </cell>
          <cell r="J233">
            <v>0</v>
          </cell>
          <cell r="K233">
            <v>0</v>
          </cell>
          <cell r="L233">
            <v>0</v>
          </cell>
          <cell r="M233">
            <v>0</v>
          </cell>
          <cell r="N233">
            <v>0</v>
          </cell>
          <cell r="O233">
            <v>0.57999999999999996</v>
          </cell>
        </row>
        <row r="234">
          <cell r="A234">
            <v>88884</v>
          </cell>
          <cell r="B234" t="str">
            <v>Occupational Health Svcs</v>
          </cell>
          <cell r="C234">
            <v>5.25</v>
          </cell>
          <cell r="D234">
            <v>5.0599999999999996</v>
          </cell>
          <cell r="E234">
            <v>5.1100000000000003</v>
          </cell>
          <cell r="F234">
            <v>3.87</v>
          </cell>
          <cell r="G234">
            <v>4.67</v>
          </cell>
          <cell r="H234">
            <v>4.04</v>
          </cell>
          <cell r="I234">
            <v>4.3099999999999996</v>
          </cell>
          <cell r="J234">
            <v>4.1900000000000004</v>
          </cell>
          <cell r="K234">
            <v>4.3499999999999996</v>
          </cell>
          <cell r="L234">
            <v>4.09</v>
          </cell>
          <cell r="M234">
            <v>4.2</v>
          </cell>
          <cell r="N234">
            <v>3.74</v>
          </cell>
          <cell r="O234">
            <v>4.41</v>
          </cell>
        </row>
        <row r="235">
          <cell r="A235">
            <v>88886</v>
          </cell>
          <cell r="B235" t="str">
            <v>Light Duty/Work Comp</v>
          </cell>
          <cell r="C235">
            <v>3.77</v>
          </cell>
          <cell r="D235">
            <v>5.0199999999999996</v>
          </cell>
          <cell r="E235">
            <v>3.84</v>
          </cell>
          <cell r="F235">
            <v>2.2400000000000002</v>
          </cell>
          <cell r="G235">
            <v>3</v>
          </cell>
          <cell r="H235">
            <v>3.01</v>
          </cell>
          <cell r="I235">
            <v>3.28</v>
          </cell>
          <cell r="J235">
            <v>1.86</v>
          </cell>
          <cell r="K235">
            <v>2.04</v>
          </cell>
          <cell r="L235">
            <v>2.1</v>
          </cell>
          <cell r="M235">
            <v>2.0299999999999998</v>
          </cell>
          <cell r="N235">
            <v>2.35</v>
          </cell>
          <cell r="O235">
            <v>2.87</v>
          </cell>
        </row>
        <row r="236">
          <cell r="A236">
            <v>88888</v>
          </cell>
          <cell r="B236" t="str">
            <v>Severance/Settlements</v>
          </cell>
          <cell r="C236">
            <v>0</v>
          </cell>
          <cell r="D236">
            <v>0</v>
          </cell>
          <cell r="E236">
            <v>0.36</v>
          </cell>
          <cell r="F236">
            <v>0</v>
          </cell>
          <cell r="G236">
            <v>0</v>
          </cell>
          <cell r="H236">
            <v>0</v>
          </cell>
          <cell r="I236">
            <v>0</v>
          </cell>
          <cell r="J236">
            <v>0</v>
          </cell>
          <cell r="K236">
            <v>0</v>
          </cell>
          <cell r="L236">
            <v>0</v>
          </cell>
          <cell r="M236">
            <v>0</v>
          </cell>
          <cell r="N236">
            <v>0</v>
          </cell>
          <cell r="O236">
            <v>0.03</v>
          </cell>
        </row>
        <row r="237">
          <cell r="A237">
            <v>88892</v>
          </cell>
          <cell r="B237" t="str">
            <v>Employee Benefits</v>
          </cell>
          <cell r="C237">
            <v>0</v>
          </cell>
          <cell r="D237">
            <v>0</v>
          </cell>
          <cell r="E237">
            <v>0</v>
          </cell>
          <cell r="F237">
            <v>0</v>
          </cell>
          <cell r="G237">
            <v>0</v>
          </cell>
          <cell r="H237">
            <v>0</v>
          </cell>
          <cell r="I237">
            <v>0</v>
          </cell>
          <cell r="J237">
            <v>0</v>
          </cell>
          <cell r="K237">
            <v>0</v>
          </cell>
          <cell r="L237">
            <v>536.92999999999995</v>
          </cell>
          <cell r="M237">
            <v>420.13</v>
          </cell>
          <cell r="N237">
            <v>394.29</v>
          </cell>
          <cell r="O237">
            <v>113.33</v>
          </cell>
        </row>
        <row r="238">
          <cell r="A238">
            <v>88900</v>
          </cell>
          <cell r="B238" t="str">
            <v>Child Development Center</v>
          </cell>
          <cell r="C238">
            <v>46.05</v>
          </cell>
          <cell r="D238">
            <v>44.25</v>
          </cell>
          <cell r="E238">
            <v>44.44</v>
          </cell>
          <cell r="F238">
            <v>43.61</v>
          </cell>
          <cell r="G238">
            <v>45.87</v>
          </cell>
          <cell r="H238">
            <v>45.15</v>
          </cell>
          <cell r="I238">
            <v>45.91</v>
          </cell>
          <cell r="J238">
            <v>45.26</v>
          </cell>
          <cell r="K238">
            <v>45.87</v>
          </cell>
          <cell r="L238">
            <v>38.15</v>
          </cell>
          <cell r="M238">
            <v>38.89</v>
          </cell>
          <cell r="N238">
            <v>37.96</v>
          </cell>
          <cell r="O238">
            <v>43.44</v>
          </cell>
        </row>
        <row r="239">
          <cell r="A239">
            <v>88902</v>
          </cell>
          <cell r="B239" t="str">
            <v>CDC Kindergarten</v>
          </cell>
          <cell r="C239">
            <v>1</v>
          </cell>
          <cell r="D239">
            <v>1</v>
          </cell>
          <cell r="E239">
            <v>1.01</v>
          </cell>
          <cell r="F239">
            <v>1</v>
          </cell>
          <cell r="G239">
            <v>1</v>
          </cell>
          <cell r="H239">
            <v>1</v>
          </cell>
          <cell r="I239">
            <v>1</v>
          </cell>
          <cell r="J239">
            <v>1.01</v>
          </cell>
          <cell r="K239">
            <v>0.1</v>
          </cell>
          <cell r="L239">
            <v>0</v>
          </cell>
          <cell r="M239">
            <v>0</v>
          </cell>
          <cell r="N239">
            <v>1.1200000000000001</v>
          </cell>
          <cell r="O239">
            <v>0.77</v>
          </cell>
        </row>
        <row r="240">
          <cell r="A240">
            <v>88904</v>
          </cell>
          <cell r="B240" t="str">
            <v>CDC Summer Recreation</v>
          </cell>
          <cell r="C240">
            <v>0</v>
          </cell>
          <cell r="D240">
            <v>0</v>
          </cell>
          <cell r="E240">
            <v>0</v>
          </cell>
          <cell r="F240">
            <v>0</v>
          </cell>
          <cell r="G240">
            <v>0</v>
          </cell>
          <cell r="H240">
            <v>0</v>
          </cell>
          <cell r="I240">
            <v>0</v>
          </cell>
          <cell r="J240">
            <v>0</v>
          </cell>
          <cell r="K240">
            <v>5.28</v>
          </cell>
          <cell r="L240">
            <v>4.95</v>
          </cell>
          <cell r="M240">
            <v>3.57</v>
          </cell>
          <cell r="N240">
            <v>-0.5</v>
          </cell>
          <cell r="O240">
            <v>1.1100000000000001</v>
          </cell>
        </row>
        <row r="241">
          <cell r="A241">
            <v>88906</v>
          </cell>
          <cell r="B241" t="str">
            <v>Kidkare</v>
          </cell>
          <cell r="C241">
            <v>2.15</v>
          </cell>
          <cell r="D241">
            <v>2.21</v>
          </cell>
          <cell r="E241">
            <v>2.2400000000000002</v>
          </cell>
          <cell r="F241">
            <v>2.23</v>
          </cell>
          <cell r="G241">
            <v>1.99</v>
          </cell>
          <cell r="H241">
            <v>1.94</v>
          </cell>
          <cell r="I241">
            <v>1.78</v>
          </cell>
          <cell r="J241">
            <v>2.35</v>
          </cell>
          <cell r="K241">
            <v>1.67</v>
          </cell>
          <cell r="L241">
            <v>1.37</v>
          </cell>
          <cell r="M241">
            <v>1.4</v>
          </cell>
          <cell r="N241">
            <v>1.79</v>
          </cell>
          <cell r="O241">
            <v>1.93</v>
          </cell>
        </row>
        <row r="242">
          <cell r="A242" t="str">
            <v xml:space="preserve">REPOR  </v>
          </cell>
          <cell r="B242" t="str">
            <v>TOTAL</v>
          </cell>
          <cell r="C242">
            <v>4117.1899999999996</v>
          </cell>
          <cell r="D242">
            <v>4044.04</v>
          </cell>
          <cell r="E242">
            <v>3994.13</v>
          </cell>
          <cell r="F242">
            <v>3971.34</v>
          </cell>
          <cell r="G242">
            <v>3945.69</v>
          </cell>
          <cell r="H242">
            <v>3935.99</v>
          </cell>
          <cell r="I242">
            <v>3931.2</v>
          </cell>
          <cell r="J242">
            <v>3931.78</v>
          </cell>
          <cell r="K242">
            <v>3980.97</v>
          </cell>
          <cell r="L242">
            <v>3969.24</v>
          </cell>
          <cell r="M242">
            <v>4000.46</v>
          </cell>
          <cell r="N242">
            <v>3918.08</v>
          </cell>
          <cell r="O242">
            <v>3978.63</v>
          </cell>
        </row>
      </sheetData>
      <sheetData sheetId="3" refreshError="1"/>
      <sheetData sheetId="4" refreshError="1"/>
      <sheetData sheetId="5" refreshError="1">
        <row r="7">
          <cell r="A7">
            <v>1010</v>
          </cell>
          <cell r="B7" t="str">
            <v>Nursing Administration</v>
          </cell>
          <cell r="C7">
            <v>7.82</v>
          </cell>
          <cell r="D7">
            <v>8.6999999999999993</v>
          </cell>
          <cell r="E7">
            <v>8.2799999999999994</v>
          </cell>
          <cell r="F7">
            <v>8.31</v>
          </cell>
          <cell r="G7">
            <v>7.99</v>
          </cell>
          <cell r="H7">
            <v>7.36</v>
          </cell>
          <cell r="I7">
            <v>8.27</v>
          </cell>
          <cell r="J7">
            <v>8.19</v>
          </cell>
          <cell r="K7">
            <v>8.65</v>
          </cell>
          <cell r="L7">
            <v>6.94</v>
          </cell>
          <cell r="M7">
            <v>7.41</v>
          </cell>
          <cell r="N7">
            <v>7.36</v>
          </cell>
          <cell r="O7">
            <v>7.94</v>
          </cell>
        </row>
        <row r="8">
          <cell r="A8">
            <v>1012</v>
          </cell>
          <cell r="B8" t="str">
            <v>Patient Care Svcs Admin</v>
          </cell>
          <cell r="C8">
            <v>7.08</v>
          </cell>
          <cell r="D8">
            <v>7.11</v>
          </cell>
          <cell r="E8">
            <v>7.06</v>
          </cell>
          <cell r="F8">
            <v>7.25</v>
          </cell>
          <cell r="G8">
            <v>8.06</v>
          </cell>
          <cell r="H8">
            <v>8.0500000000000007</v>
          </cell>
          <cell r="I8">
            <v>8.09</v>
          </cell>
          <cell r="J8">
            <v>8.84</v>
          </cell>
          <cell r="K8">
            <v>9.11</v>
          </cell>
          <cell r="L8">
            <v>9.02</v>
          </cell>
          <cell r="M8">
            <v>9.06</v>
          </cell>
          <cell r="N8">
            <v>9.02</v>
          </cell>
          <cell r="O8">
            <v>8.14</v>
          </cell>
        </row>
        <row r="9">
          <cell r="A9">
            <v>1014</v>
          </cell>
          <cell r="B9" t="str">
            <v>Patient Svcs Admin/Oncology</v>
          </cell>
          <cell r="C9">
            <v>7.69</v>
          </cell>
          <cell r="D9">
            <v>7.76</v>
          </cell>
          <cell r="E9">
            <v>8.9</v>
          </cell>
          <cell r="F9">
            <v>7.38</v>
          </cell>
          <cell r="G9">
            <v>6.74</v>
          </cell>
          <cell r="H9">
            <v>6.67</v>
          </cell>
          <cell r="I9">
            <v>6.49</v>
          </cell>
          <cell r="J9">
            <v>6.56</v>
          </cell>
          <cell r="K9">
            <v>6.61</v>
          </cell>
          <cell r="L9">
            <v>6.67</v>
          </cell>
          <cell r="M9">
            <v>6.54</v>
          </cell>
          <cell r="N9">
            <v>6.53</v>
          </cell>
          <cell r="O9">
            <v>7.05</v>
          </cell>
        </row>
        <row r="10">
          <cell r="A10">
            <v>1016</v>
          </cell>
          <cell r="B10" t="str">
            <v>Patient Svcs Admin/Women &amp; child</v>
          </cell>
          <cell r="C10">
            <v>8.08</v>
          </cell>
          <cell r="D10">
            <v>7.85</v>
          </cell>
          <cell r="E10">
            <v>9.65</v>
          </cell>
          <cell r="F10">
            <v>10.24</v>
          </cell>
          <cell r="G10">
            <v>10.52</v>
          </cell>
          <cell r="H10">
            <v>10.5</v>
          </cell>
          <cell r="I10">
            <v>9.99</v>
          </cell>
          <cell r="J10">
            <v>9.94</v>
          </cell>
          <cell r="K10">
            <v>10.07</v>
          </cell>
          <cell r="L10">
            <v>7.41</v>
          </cell>
          <cell r="M10">
            <v>7.23</v>
          </cell>
          <cell r="N10">
            <v>4.26</v>
          </cell>
          <cell r="O10">
            <v>8.81</v>
          </cell>
        </row>
        <row r="11">
          <cell r="A11">
            <v>1018</v>
          </cell>
          <cell r="B11" t="str">
            <v>Patient Svcs Admin/Cardiac</v>
          </cell>
          <cell r="C11">
            <v>6.11</v>
          </cell>
          <cell r="D11">
            <v>6.32</v>
          </cell>
          <cell r="E11">
            <v>5.94</v>
          </cell>
          <cell r="F11">
            <v>6.69</v>
          </cell>
          <cell r="G11">
            <v>6.53</v>
          </cell>
          <cell r="H11">
            <v>6.61</v>
          </cell>
          <cell r="I11">
            <v>6.64</v>
          </cell>
          <cell r="J11">
            <v>6.84</v>
          </cell>
          <cell r="K11">
            <v>6.63</v>
          </cell>
          <cell r="L11">
            <v>6.66</v>
          </cell>
          <cell r="M11">
            <v>6.19</v>
          </cell>
          <cell r="N11">
            <v>5.51</v>
          </cell>
          <cell r="O11">
            <v>6.39</v>
          </cell>
        </row>
        <row r="12">
          <cell r="A12">
            <v>1020</v>
          </cell>
          <cell r="B12" t="str">
            <v>Patient Svcs Admin/Behavioral Hl</v>
          </cell>
          <cell r="C12">
            <v>11.62</v>
          </cell>
          <cell r="D12">
            <v>11.68</v>
          </cell>
          <cell r="E12">
            <v>10.34</v>
          </cell>
          <cell r="F12">
            <v>10.47</v>
          </cell>
          <cell r="G12">
            <v>10.57</v>
          </cell>
          <cell r="H12">
            <v>11.14</v>
          </cell>
          <cell r="I12">
            <v>12.35</v>
          </cell>
          <cell r="J12">
            <v>11.53</v>
          </cell>
          <cell r="K12">
            <v>11.15</v>
          </cell>
          <cell r="L12">
            <v>12.11</v>
          </cell>
          <cell r="M12">
            <v>12.28</v>
          </cell>
          <cell r="N12">
            <v>12.57</v>
          </cell>
          <cell r="O12">
            <v>11.49</v>
          </cell>
        </row>
        <row r="13">
          <cell r="A13">
            <v>1022</v>
          </cell>
          <cell r="B13" t="str">
            <v>VCRMC House Supervisors (inact)</v>
          </cell>
          <cell r="C13">
            <v>9.51</v>
          </cell>
          <cell r="D13">
            <v>8.56</v>
          </cell>
          <cell r="E13">
            <v>9.16</v>
          </cell>
          <cell r="F13">
            <v>8.17</v>
          </cell>
          <cell r="G13">
            <v>7.34</v>
          </cell>
          <cell r="H13">
            <v>7.21</v>
          </cell>
          <cell r="I13">
            <v>7.74</v>
          </cell>
          <cell r="J13">
            <v>7.48</v>
          </cell>
          <cell r="K13">
            <v>7.44</v>
          </cell>
          <cell r="L13">
            <v>7.54</v>
          </cell>
          <cell r="M13">
            <v>7.91</v>
          </cell>
          <cell r="N13">
            <v>7.84</v>
          </cell>
          <cell r="O13">
            <v>8</v>
          </cell>
        </row>
        <row r="14">
          <cell r="A14">
            <v>1028</v>
          </cell>
          <cell r="B14" t="str">
            <v>Transportation Svcs</v>
          </cell>
          <cell r="C14">
            <v>32.56</v>
          </cell>
          <cell r="D14">
            <v>28.94</v>
          </cell>
          <cell r="E14">
            <v>31.52</v>
          </cell>
          <cell r="F14">
            <v>29.13</v>
          </cell>
          <cell r="G14">
            <v>29.24</v>
          </cell>
          <cell r="H14">
            <v>28.93</v>
          </cell>
          <cell r="I14">
            <v>31.06</v>
          </cell>
          <cell r="J14">
            <v>29.47</v>
          </cell>
          <cell r="K14">
            <v>33.36</v>
          </cell>
          <cell r="L14">
            <v>30.96</v>
          </cell>
          <cell r="M14">
            <v>32.270000000000003</v>
          </cell>
          <cell r="N14">
            <v>30.41</v>
          </cell>
          <cell r="O14">
            <v>30.66</v>
          </cell>
        </row>
        <row r="15">
          <cell r="A15">
            <v>2030</v>
          </cell>
          <cell r="B15" t="str">
            <v>Nsg-Surgical General 5SE SFC</v>
          </cell>
          <cell r="C15">
            <v>47.89</v>
          </cell>
          <cell r="D15">
            <v>43.08</v>
          </cell>
          <cell r="E15">
            <v>44.66</v>
          </cell>
          <cell r="F15">
            <v>44.72</v>
          </cell>
          <cell r="G15">
            <v>46.08</v>
          </cell>
          <cell r="H15">
            <v>43.58</v>
          </cell>
          <cell r="I15">
            <v>44.29</v>
          </cell>
          <cell r="J15">
            <v>43.49</v>
          </cell>
          <cell r="K15">
            <v>43.09</v>
          </cell>
          <cell r="L15">
            <v>45.39</v>
          </cell>
          <cell r="M15">
            <v>45.39</v>
          </cell>
          <cell r="N15">
            <v>40.4</v>
          </cell>
          <cell r="O15">
            <v>44.34</v>
          </cell>
        </row>
        <row r="16">
          <cell r="A16">
            <v>2032</v>
          </cell>
          <cell r="B16" t="str">
            <v>Nsg-Surg/Ortho/Neuro 8SE SFC</v>
          </cell>
          <cell r="C16">
            <v>47.63</v>
          </cell>
          <cell r="D16">
            <v>43.77</v>
          </cell>
          <cell r="E16">
            <v>42.23</v>
          </cell>
          <cell r="F16">
            <v>43.4</v>
          </cell>
          <cell r="G16">
            <v>41.61</v>
          </cell>
          <cell r="H16">
            <v>40.72</v>
          </cell>
          <cell r="I16">
            <v>42.2</v>
          </cell>
          <cell r="J16">
            <v>42.23</v>
          </cell>
          <cell r="K16">
            <v>46.34</v>
          </cell>
          <cell r="L16">
            <v>46.04</v>
          </cell>
          <cell r="M16">
            <v>44.93</v>
          </cell>
          <cell r="N16">
            <v>42.71</v>
          </cell>
          <cell r="O16">
            <v>43.67</v>
          </cell>
        </row>
        <row r="17">
          <cell r="A17">
            <v>2033</v>
          </cell>
          <cell r="B17" t="str">
            <v>Nsg-Surg/Ortho/Neuro 7W SJC</v>
          </cell>
          <cell r="C17">
            <v>45.8</v>
          </cell>
          <cell r="D17">
            <v>47.84</v>
          </cell>
          <cell r="E17">
            <v>43.52</v>
          </cell>
          <cell r="F17">
            <v>41.27</v>
          </cell>
          <cell r="G17">
            <v>42.73</v>
          </cell>
          <cell r="H17">
            <v>42.93</v>
          </cell>
          <cell r="I17">
            <v>39.200000000000003</v>
          </cell>
          <cell r="J17">
            <v>47.54</v>
          </cell>
          <cell r="K17">
            <v>44.25</v>
          </cell>
          <cell r="L17">
            <v>46.84</v>
          </cell>
          <cell r="M17">
            <v>45.05</v>
          </cell>
          <cell r="N17">
            <v>44.11</v>
          </cell>
          <cell r="O17">
            <v>44.27</v>
          </cell>
        </row>
        <row r="18">
          <cell r="A18">
            <v>2036</v>
          </cell>
          <cell r="B18" t="str">
            <v>Nsg-General Medical 7SE SFC</v>
          </cell>
          <cell r="C18">
            <v>44.38</v>
          </cell>
          <cell r="D18">
            <v>44.08</v>
          </cell>
          <cell r="E18">
            <v>45.49</v>
          </cell>
          <cell r="F18">
            <v>38.770000000000003</v>
          </cell>
          <cell r="G18">
            <v>41.36</v>
          </cell>
          <cell r="H18">
            <v>41.36</v>
          </cell>
          <cell r="I18">
            <v>40.03</v>
          </cell>
          <cell r="J18">
            <v>39.86</v>
          </cell>
          <cell r="K18">
            <v>48.13</v>
          </cell>
          <cell r="L18">
            <v>43.19</v>
          </cell>
          <cell r="M18">
            <v>46.35</v>
          </cell>
          <cell r="N18">
            <v>41.89</v>
          </cell>
          <cell r="O18">
            <v>42.91</v>
          </cell>
        </row>
        <row r="19">
          <cell r="A19">
            <v>2040</v>
          </cell>
          <cell r="B19" t="str">
            <v>Nsg-Med/Transplant 6SE SFC</v>
          </cell>
          <cell r="C19">
            <v>57.77</v>
          </cell>
          <cell r="D19">
            <v>59.61</v>
          </cell>
          <cell r="E19">
            <v>62.81</v>
          </cell>
          <cell r="F19">
            <v>59.41</v>
          </cell>
          <cell r="G19">
            <v>59.88</v>
          </cell>
          <cell r="H19">
            <v>62.15</v>
          </cell>
          <cell r="I19">
            <v>60.82</v>
          </cell>
          <cell r="J19">
            <v>57.73</v>
          </cell>
          <cell r="K19">
            <v>62.95</v>
          </cell>
          <cell r="L19">
            <v>62.04</v>
          </cell>
          <cell r="M19">
            <v>61.28</v>
          </cell>
          <cell r="N19">
            <v>57.89</v>
          </cell>
          <cell r="O19">
            <v>60.37</v>
          </cell>
        </row>
        <row r="20">
          <cell r="A20">
            <v>2042</v>
          </cell>
          <cell r="B20" t="str">
            <v>6 Medical SJC (6E)</v>
          </cell>
          <cell r="C20">
            <v>46.31</v>
          </cell>
          <cell r="D20">
            <v>49.42</v>
          </cell>
          <cell r="E20">
            <v>48.45</v>
          </cell>
          <cell r="F20">
            <v>49.57</v>
          </cell>
          <cell r="G20">
            <v>47.75</v>
          </cell>
          <cell r="H20">
            <v>51.54</v>
          </cell>
          <cell r="I20">
            <v>49.05</v>
          </cell>
          <cell r="J20">
            <v>47.47</v>
          </cell>
          <cell r="K20">
            <v>46.52</v>
          </cell>
          <cell r="L20">
            <v>47.98</v>
          </cell>
          <cell r="M20">
            <v>47.57</v>
          </cell>
          <cell r="N20">
            <v>43.04</v>
          </cell>
          <cell r="O20">
            <v>47.9</v>
          </cell>
        </row>
        <row r="21">
          <cell r="A21">
            <v>2044</v>
          </cell>
          <cell r="B21" t="str">
            <v>Nsg-Med/Surg Float Pool</v>
          </cell>
          <cell r="C21">
            <v>0.1</v>
          </cell>
          <cell r="D21">
            <v>-0.03</v>
          </cell>
          <cell r="E21">
            <v>0</v>
          </cell>
          <cell r="F21">
            <v>0</v>
          </cell>
          <cell r="G21">
            <v>0</v>
          </cell>
          <cell r="H21">
            <v>0</v>
          </cell>
          <cell r="I21">
            <v>0</v>
          </cell>
          <cell r="J21">
            <v>0</v>
          </cell>
          <cell r="K21">
            <v>0</v>
          </cell>
          <cell r="L21">
            <v>0</v>
          </cell>
          <cell r="M21">
            <v>0.03</v>
          </cell>
          <cell r="N21">
            <v>0</v>
          </cell>
          <cell r="O21">
            <v>0.01</v>
          </cell>
        </row>
        <row r="22">
          <cell r="A22">
            <v>2045</v>
          </cell>
        </row>
        <row r="23">
          <cell r="A23">
            <v>3050</v>
          </cell>
          <cell r="B23" t="str">
            <v>Diabetes Research Center</v>
          </cell>
          <cell r="C23">
            <v>1</v>
          </cell>
          <cell r="D23">
            <v>1</v>
          </cell>
          <cell r="E23">
            <v>1.01</v>
          </cell>
          <cell r="F23">
            <v>1</v>
          </cell>
          <cell r="G23">
            <v>1</v>
          </cell>
          <cell r="H23">
            <v>1</v>
          </cell>
          <cell r="I23">
            <v>1.01</v>
          </cell>
          <cell r="J23">
            <v>1.01</v>
          </cell>
          <cell r="K23">
            <v>1</v>
          </cell>
          <cell r="L23">
            <v>1.01</v>
          </cell>
          <cell r="M23">
            <v>1.01</v>
          </cell>
          <cell r="N23">
            <v>1</v>
          </cell>
          <cell r="O23">
            <v>1</v>
          </cell>
        </row>
        <row r="24">
          <cell r="A24">
            <v>3052</v>
          </cell>
          <cell r="B24" t="str">
            <v>Diabetes Treatment Center</v>
          </cell>
          <cell r="C24">
            <v>9.6199999999999992</v>
          </cell>
          <cell r="D24">
            <v>9.7799999999999994</v>
          </cell>
          <cell r="E24">
            <v>9.69</v>
          </cell>
          <cell r="F24">
            <v>10.32</v>
          </cell>
          <cell r="G24">
            <v>10.18</v>
          </cell>
          <cell r="H24">
            <v>9.93</v>
          </cell>
          <cell r="I24">
            <v>10.050000000000001</v>
          </cell>
          <cell r="J24">
            <v>10.52</v>
          </cell>
          <cell r="K24">
            <v>10.32</v>
          </cell>
          <cell r="L24">
            <v>11.02</v>
          </cell>
          <cell r="M24">
            <v>10</v>
          </cell>
          <cell r="N24">
            <v>9.6199999999999992</v>
          </cell>
          <cell r="O24">
            <v>10.09</v>
          </cell>
        </row>
        <row r="25">
          <cell r="A25">
            <v>3054</v>
          </cell>
          <cell r="B25" t="str">
            <v>Pivit Therapy</v>
          </cell>
          <cell r="C25">
            <v>0.56999999999999995</v>
          </cell>
          <cell r="D25">
            <v>0.89</v>
          </cell>
          <cell r="E25">
            <v>0.03</v>
          </cell>
          <cell r="F25">
            <v>0.46</v>
          </cell>
          <cell r="G25">
            <v>0.5</v>
          </cell>
          <cell r="H25">
            <v>0.67</v>
          </cell>
          <cell r="I25">
            <v>0.67</v>
          </cell>
          <cell r="J25">
            <v>0.45</v>
          </cell>
          <cell r="K25">
            <v>0.65</v>
          </cell>
          <cell r="L25">
            <v>0.51</v>
          </cell>
          <cell r="M25">
            <v>0.59</v>
          </cell>
          <cell r="N25">
            <v>0.46</v>
          </cell>
          <cell r="O25">
            <v>0.54</v>
          </cell>
        </row>
        <row r="26">
          <cell r="A26">
            <v>3060</v>
          </cell>
          <cell r="B26" t="str">
            <v>Nsg-Oncology 7SW SFC</v>
          </cell>
          <cell r="C26">
            <v>32.61</v>
          </cell>
          <cell r="D26">
            <v>30.35</v>
          </cell>
          <cell r="E26">
            <v>28.48</v>
          </cell>
          <cell r="F26">
            <v>29.05</v>
          </cell>
          <cell r="G26">
            <v>30.15</v>
          </cell>
          <cell r="H26">
            <v>28.77</v>
          </cell>
          <cell r="I26">
            <v>29.73</v>
          </cell>
          <cell r="J26">
            <v>26.94</v>
          </cell>
          <cell r="K26">
            <v>29.73</v>
          </cell>
          <cell r="L26">
            <v>33.200000000000003</v>
          </cell>
          <cell r="M26">
            <v>33.299999999999997</v>
          </cell>
          <cell r="N26">
            <v>27.47</v>
          </cell>
          <cell r="O26">
            <v>29.99</v>
          </cell>
        </row>
        <row r="27">
          <cell r="A27">
            <v>3061</v>
          </cell>
          <cell r="B27" t="str">
            <v>Nsg-Oncology 5E SJC</v>
          </cell>
          <cell r="C27">
            <v>43.84</v>
          </cell>
          <cell r="D27">
            <v>50.99</v>
          </cell>
          <cell r="E27">
            <v>42.92</v>
          </cell>
          <cell r="F27">
            <v>49.94</v>
          </cell>
          <cell r="G27">
            <v>48.35</v>
          </cell>
          <cell r="H27">
            <v>47.84</v>
          </cell>
          <cell r="I27">
            <v>43.28</v>
          </cell>
          <cell r="J27">
            <v>44.85</v>
          </cell>
          <cell r="K27">
            <v>43.97</v>
          </cell>
          <cell r="L27">
            <v>46.59</v>
          </cell>
          <cell r="M27">
            <v>42.04</v>
          </cell>
          <cell r="N27">
            <v>37.18</v>
          </cell>
          <cell r="O27">
            <v>45.14</v>
          </cell>
        </row>
        <row r="28">
          <cell r="A28">
            <v>3063</v>
          </cell>
          <cell r="B28" t="str">
            <v>Wichita Comm Clin Oncology</v>
          </cell>
          <cell r="C28">
            <v>9.76</v>
          </cell>
          <cell r="D28">
            <v>9.2799999999999994</v>
          </cell>
          <cell r="E28">
            <v>9.24</v>
          </cell>
          <cell r="F28">
            <v>9.8000000000000007</v>
          </cell>
          <cell r="G28">
            <v>10.39</v>
          </cell>
          <cell r="H28">
            <v>10.38</v>
          </cell>
          <cell r="I28">
            <v>10.34</v>
          </cell>
          <cell r="J28">
            <v>12.16</v>
          </cell>
          <cell r="K28">
            <v>10.64</v>
          </cell>
          <cell r="L28">
            <v>13.45</v>
          </cell>
          <cell r="M28">
            <v>12.18</v>
          </cell>
          <cell r="N28">
            <v>11.95</v>
          </cell>
          <cell r="O28">
            <v>10.8</v>
          </cell>
        </row>
        <row r="29">
          <cell r="A29">
            <v>3064</v>
          </cell>
          <cell r="B29" t="str">
            <v>Outreach KBCCI Grant</v>
          </cell>
          <cell r="C29">
            <v>1</v>
          </cell>
          <cell r="D29">
            <v>1</v>
          </cell>
          <cell r="E29">
            <v>1.01</v>
          </cell>
          <cell r="F29">
            <v>1</v>
          </cell>
          <cell r="G29">
            <v>1</v>
          </cell>
          <cell r="H29">
            <v>1.01</v>
          </cell>
          <cell r="I29">
            <v>1</v>
          </cell>
          <cell r="J29">
            <v>1.01</v>
          </cell>
          <cell r="K29">
            <v>1.01</v>
          </cell>
          <cell r="L29">
            <v>1</v>
          </cell>
          <cell r="M29">
            <v>1.01</v>
          </cell>
          <cell r="N29">
            <v>1</v>
          </cell>
          <cell r="O29">
            <v>1</v>
          </cell>
        </row>
        <row r="30">
          <cell r="A30">
            <v>3065</v>
          </cell>
          <cell r="B30" t="str">
            <v>Cancer Registry</v>
          </cell>
          <cell r="C30">
            <v>4.3600000000000003</v>
          </cell>
          <cell r="D30">
            <v>4.43</v>
          </cell>
          <cell r="E30">
            <v>4.45</v>
          </cell>
          <cell r="F30">
            <v>4.4400000000000004</v>
          </cell>
          <cell r="G30">
            <v>3.69</v>
          </cell>
          <cell r="H30">
            <v>3.41</v>
          </cell>
          <cell r="I30">
            <v>4.3</v>
          </cell>
          <cell r="J30">
            <v>4.25</v>
          </cell>
          <cell r="K30">
            <v>4.08</v>
          </cell>
          <cell r="L30">
            <v>4.62</v>
          </cell>
          <cell r="M30">
            <v>4.53</v>
          </cell>
          <cell r="N30">
            <v>4.47</v>
          </cell>
          <cell r="O30">
            <v>4.26</v>
          </cell>
        </row>
        <row r="31">
          <cell r="A31">
            <v>3070</v>
          </cell>
          <cell r="B31" t="str">
            <v>Gerontology</v>
          </cell>
          <cell r="C31">
            <v>2.33</v>
          </cell>
          <cell r="D31">
            <v>2.23</v>
          </cell>
          <cell r="E31">
            <v>2.62</v>
          </cell>
          <cell r="F31">
            <v>2.19</v>
          </cell>
          <cell r="G31">
            <v>2.38</v>
          </cell>
          <cell r="H31">
            <v>2.56</v>
          </cell>
          <cell r="I31">
            <v>2.3199999999999998</v>
          </cell>
          <cell r="J31">
            <v>2.3199999999999998</v>
          </cell>
          <cell r="K31">
            <v>2.37</v>
          </cell>
          <cell r="L31">
            <v>2.72</v>
          </cell>
          <cell r="M31">
            <v>2.5299999999999998</v>
          </cell>
          <cell r="N31">
            <v>2.67</v>
          </cell>
          <cell r="O31">
            <v>2.44</v>
          </cell>
        </row>
        <row r="32">
          <cell r="A32">
            <v>3075</v>
          </cell>
          <cell r="B32" t="str">
            <v>IV Therapy</v>
          </cell>
          <cell r="C32">
            <v>27.08</v>
          </cell>
          <cell r="D32">
            <v>28.54</v>
          </cell>
          <cell r="E32">
            <v>27.17</v>
          </cell>
          <cell r="F32">
            <v>26.74</v>
          </cell>
          <cell r="G32">
            <v>26.96</v>
          </cell>
          <cell r="H32">
            <v>26.4</v>
          </cell>
          <cell r="I32">
            <v>27.02</v>
          </cell>
          <cell r="J32">
            <v>25.87</v>
          </cell>
          <cell r="K32">
            <v>27.29</v>
          </cell>
          <cell r="L32">
            <v>24.45</v>
          </cell>
          <cell r="M32">
            <v>24.92</v>
          </cell>
          <cell r="N32">
            <v>27.74</v>
          </cell>
          <cell r="O32">
            <v>26.67</v>
          </cell>
        </row>
        <row r="33">
          <cell r="A33">
            <v>3080</v>
          </cell>
          <cell r="B33" t="str">
            <v>Neurodiagnostics</v>
          </cell>
          <cell r="C33">
            <v>12.46</v>
          </cell>
          <cell r="D33">
            <v>12.67</v>
          </cell>
          <cell r="E33">
            <v>11.34</v>
          </cell>
          <cell r="F33">
            <v>11.92</v>
          </cell>
          <cell r="G33">
            <v>13.01</v>
          </cell>
          <cell r="H33">
            <v>13.9</v>
          </cell>
          <cell r="I33">
            <v>12.7</v>
          </cell>
          <cell r="J33">
            <v>13.25</v>
          </cell>
          <cell r="K33">
            <v>11.03</v>
          </cell>
          <cell r="L33">
            <v>10.52</v>
          </cell>
          <cell r="M33">
            <v>10.97</v>
          </cell>
          <cell r="N33">
            <v>10.33</v>
          </cell>
          <cell r="O33">
            <v>12</v>
          </cell>
        </row>
        <row r="34">
          <cell r="A34">
            <v>3085</v>
          </cell>
          <cell r="B34" t="str">
            <v>Wound &amp; Skin Care</v>
          </cell>
          <cell r="C34">
            <v>5.19</v>
          </cell>
          <cell r="D34">
            <v>4.57</v>
          </cell>
          <cell r="E34">
            <v>4.38</v>
          </cell>
          <cell r="F34">
            <v>5.01</v>
          </cell>
          <cell r="G34">
            <v>5.39</v>
          </cell>
          <cell r="H34">
            <v>5.32</v>
          </cell>
          <cell r="I34">
            <v>5.44</v>
          </cell>
          <cell r="J34">
            <v>4.3499999999999996</v>
          </cell>
          <cell r="K34">
            <v>5.58</v>
          </cell>
          <cell r="L34">
            <v>5.5</v>
          </cell>
          <cell r="M34">
            <v>5.38</v>
          </cell>
          <cell r="N34">
            <v>5.46</v>
          </cell>
          <cell r="O34">
            <v>5.13</v>
          </cell>
        </row>
        <row r="35">
          <cell r="A35">
            <v>5090</v>
          </cell>
          <cell r="B35" t="str">
            <v>Pediatrics 7NE SFC</v>
          </cell>
          <cell r="C35">
            <v>23.4</v>
          </cell>
          <cell r="D35">
            <v>27.69</v>
          </cell>
          <cell r="E35">
            <v>23.56</v>
          </cell>
          <cell r="F35">
            <v>24.93</v>
          </cell>
          <cell r="G35">
            <v>24.27</v>
          </cell>
          <cell r="H35">
            <v>22.21</v>
          </cell>
          <cell r="I35">
            <v>24.11</v>
          </cell>
          <cell r="J35">
            <v>19.690000000000001</v>
          </cell>
          <cell r="K35">
            <v>25.2</v>
          </cell>
          <cell r="L35">
            <v>24.27</v>
          </cell>
          <cell r="M35">
            <v>24.81</v>
          </cell>
          <cell r="N35">
            <v>23.42</v>
          </cell>
          <cell r="O35">
            <v>23.95</v>
          </cell>
        </row>
        <row r="36">
          <cell r="A36">
            <v>5091</v>
          </cell>
          <cell r="B36" t="str">
            <v>Pediatrics 7E SJC</v>
          </cell>
          <cell r="C36">
            <v>12.08</v>
          </cell>
          <cell r="D36">
            <v>13.86</v>
          </cell>
          <cell r="E36">
            <v>14.97</v>
          </cell>
          <cell r="F36">
            <v>12.55</v>
          </cell>
          <cell r="G36">
            <v>18.440000000000001</v>
          </cell>
          <cell r="H36">
            <v>17.63</v>
          </cell>
          <cell r="I36">
            <v>12.95</v>
          </cell>
          <cell r="J36">
            <v>12.88</v>
          </cell>
          <cell r="K36">
            <v>12.78</v>
          </cell>
          <cell r="L36">
            <v>13.28</v>
          </cell>
          <cell r="M36">
            <v>10.94</v>
          </cell>
          <cell r="N36">
            <v>13.65</v>
          </cell>
          <cell r="O36">
            <v>13.8</v>
          </cell>
        </row>
        <row r="37">
          <cell r="A37">
            <v>6100</v>
          </cell>
          <cell r="B37" t="str">
            <v>BHS Assessment Ctr-J2B</v>
          </cell>
          <cell r="C37">
            <v>13.07</v>
          </cell>
          <cell r="D37">
            <v>15.73</v>
          </cell>
          <cell r="E37">
            <v>16.72</v>
          </cell>
          <cell r="F37">
            <v>20.010000000000002</v>
          </cell>
          <cell r="G37">
            <v>19.13</v>
          </cell>
          <cell r="H37">
            <v>18.829999999999998</v>
          </cell>
          <cell r="I37">
            <v>18.89</v>
          </cell>
          <cell r="J37">
            <v>18.07</v>
          </cell>
          <cell r="K37">
            <v>20.399999999999999</v>
          </cell>
          <cell r="L37">
            <v>17.670000000000002</v>
          </cell>
          <cell r="M37">
            <v>20.62</v>
          </cell>
          <cell r="N37">
            <v>17.149999999999999</v>
          </cell>
          <cell r="O37">
            <v>18.010000000000002</v>
          </cell>
        </row>
        <row r="38">
          <cell r="A38">
            <v>6102</v>
          </cell>
          <cell r="B38" t="str">
            <v>BHS Adult-G1S</v>
          </cell>
          <cell r="C38">
            <v>43.57</v>
          </cell>
          <cell r="D38">
            <v>40.22</v>
          </cell>
          <cell r="E38">
            <v>39.89</v>
          </cell>
          <cell r="F38">
            <v>38.42</v>
          </cell>
          <cell r="G38">
            <v>39.57</v>
          </cell>
          <cell r="H38">
            <v>40.340000000000003</v>
          </cell>
          <cell r="I38">
            <v>38.93</v>
          </cell>
          <cell r="J38">
            <v>41.56</v>
          </cell>
          <cell r="K38">
            <v>42</v>
          </cell>
          <cell r="L38">
            <v>39.869999999999997</v>
          </cell>
          <cell r="M38">
            <v>41.8</v>
          </cell>
          <cell r="N38">
            <v>40.82</v>
          </cell>
          <cell r="O38">
            <v>40.590000000000003</v>
          </cell>
        </row>
        <row r="39">
          <cell r="A39">
            <v>6104</v>
          </cell>
          <cell r="B39" t="str">
            <v>BHS Geriatric-J3B</v>
          </cell>
          <cell r="C39">
            <v>23.28</v>
          </cell>
          <cell r="D39">
            <v>23.85</v>
          </cell>
          <cell r="E39">
            <v>23.44</v>
          </cell>
          <cell r="F39">
            <v>22.73</v>
          </cell>
          <cell r="G39">
            <v>23.24</v>
          </cell>
          <cell r="H39">
            <v>27.16</v>
          </cell>
          <cell r="I39">
            <v>25.38</v>
          </cell>
          <cell r="J39">
            <v>22.56</v>
          </cell>
          <cell r="K39">
            <v>22.42</v>
          </cell>
          <cell r="L39">
            <v>23.81</v>
          </cell>
          <cell r="M39">
            <v>22.38</v>
          </cell>
          <cell r="N39">
            <v>28.7</v>
          </cell>
          <cell r="O39">
            <v>24.08</v>
          </cell>
        </row>
        <row r="40">
          <cell r="A40">
            <v>6106</v>
          </cell>
          <cell r="B40" t="str">
            <v>BHS APCU-G1W</v>
          </cell>
          <cell r="C40">
            <v>21.91</v>
          </cell>
          <cell r="D40">
            <v>20.37</v>
          </cell>
          <cell r="E40">
            <v>20.47</v>
          </cell>
          <cell r="F40">
            <v>22.1</v>
          </cell>
          <cell r="G40">
            <v>20.239999999999998</v>
          </cell>
          <cell r="H40">
            <v>20.37</v>
          </cell>
          <cell r="I40">
            <v>21.06</v>
          </cell>
          <cell r="J40">
            <v>20.32</v>
          </cell>
          <cell r="K40">
            <v>22.35</v>
          </cell>
          <cell r="L40">
            <v>22.11</v>
          </cell>
          <cell r="M40">
            <v>22.68</v>
          </cell>
          <cell r="N40">
            <v>20.81</v>
          </cell>
          <cell r="O40">
            <v>21.24</v>
          </cell>
        </row>
        <row r="41">
          <cell r="A41">
            <v>6108</v>
          </cell>
          <cell r="B41" t="str">
            <v>BHS Psych Partial Day</v>
          </cell>
          <cell r="C41">
            <v>8.9600000000000009</v>
          </cell>
          <cell r="D41">
            <v>8.67</v>
          </cell>
          <cell r="E41">
            <v>8.4</v>
          </cell>
          <cell r="F41">
            <v>7.24</v>
          </cell>
          <cell r="G41">
            <v>7.81</v>
          </cell>
          <cell r="H41">
            <v>7.86</v>
          </cell>
          <cell r="I41">
            <v>7.67</v>
          </cell>
          <cell r="J41">
            <v>7.98</v>
          </cell>
          <cell r="K41">
            <v>7.45</v>
          </cell>
          <cell r="L41">
            <v>8.02</v>
          </cell>
          <cell r="M41">
            <v>7.42</v>
          </cell>
          <cell r="N41">
            <v>6.89</v>
          </cell>
          <cell r="O41">
            <v>7.87</v>
          </cell>
        </row>
        <row r="42">
          <cell r="A42">
            <v>6110</v>
          </cell>
          <cell r="B42" t="str">
            <v>BHS Adult-G2W</v>
          </cell>
          <cell r="C42">
            <v>0.48</v>
          </cell>
          <cell r="D42">
            <v>1.1599999999999999</v>
          </cell>
          <cell r="E42">
            <v>-0.08</v>
          </cell>
          <cell r="F42">
            <v>0.12</v>
          </cell>
          <cell r="G42">
            <v>0</v>
          </cell>
          <cell r="H42">
            <v>0</v>
          </cell>
          <cell r="I42">
            <v>0.08</v>
          </cell>
          <cell r="J42">
            <v>0.04</v>
          </cell>
          <cell r="K42">
            <v>0</v>
          </cell>
          <cell r="L42">
            <v>0</v>
          </cell>
          <cell r="M42">
            <v>0</v>
          </cell>
          <cell r="N42">
            <v>0</v>
          </cell>
          <cell r="O42">
            <v>0.15</v>
          </cell>
        </row>
        <row r="43">
          <cell r="A43">
            <v>6112</v>
          </cell>
          <cell r="B43" t="str">
            <v>BHS Child Psych</v>
          </cell>
          <cell r="C43">
            <v>0</v>
          </cell>
          <cell r="D43">
            <v>0</v>
          </cell>
          <cell r="E43">
            <v>0</v>
          </cell>
          <cell r="F43">
            <v>0</v>
          </cell>
          <cell r="G43">
            <v>0.3</v>
          </cell>
          <cell r="H43">
            <v>0.22</v>
          </cell>
          <cell r="I43">
            <v>-0.03</v>
          </cell>
          <cell r="J43">
            <v>0</v>
          </cell>
          <cell r="K43">
            <v>0</v>
          </cell>
          <cell r="L43">
            <v>0</v>
          </cell>
          <cell r="M43">
            <v>0</v>
          </cell>
          <cell r="N43">
            <v>0</v>
          </cell>
          <cell r="O43">
            <v>0.04</v>
          </cell>
        </row>
        <row r="44">
          <cell r="A44">
            <v>6114</v>
          </cell>
          <cell r="B44" t="str">
            <v>BHS Adolescent-G1E</v>
          </cell>
          <cell r="C44">
            <v>17.05</v>
          </cell>
          <cell r="D44">
            <v>20.6</v>
          </cell>
          <cell r="E44">
            <v>21.28</v>
          </cell>
          <cell r="F44">
            <v>16.05</v>
          </cell>
          <cell r="G44">
            <v>20.09</v>
          </cell>
          <cell r="H44">
            <v>16.350000000000001</v>
          </cell>
          <cell r="I44">
            <v>19.18</v>
          </cell>
          <cell r="J44">
            <v>18.78</v>
          </cell>
          <cell r="K44">
            <v>16.04</v>
          </cell>
          <cell r="L44">
            <v>17.12</v>
          </cell>
          <cell r="M44">
            <v>16.100000000000001</v>
          </cell>
          <cell r="N44">
            <v>15.21</v>
          </cell>
          <cell r="O44">
            <v>17.8</v>
          </cell>
        </row>
        <row r="45">
          <cell r="A45">
            <v>6116</v>
          </cell>
          <cell r="B45" t="str">
            <v>BHS Case Management</v>
          </cell>
          <cell r="C45">
            <v>29.14</v>
          </cell>
          <cell r="D45">
            <v>28.88</v>
          </cell>
          <cell r="E45">
            <v>28.99</v>
          </cell>
          <cell r="F45">
            <v>28.64</v>
          </cell>
          <cell r="G45">
            <v>26.75</v>
          </cell>
          <cell r="H45">
            <v>26.84</v>
          </cell>
          <cell r="I45">
            <v>26.61</v>
          </cell>
          <cell r="J45">
            <v>25.85</v>
          </cell>
          <cell r="K45">
            <v>24.93</v>
          </cell>
          <cell r="L45">
            <v>25.63</v>
          </cell>
          <cell r="M45">
            <v>26.93</v>
          </cell>
          <cell r="N45">
            <v>25.11</v>
          </cell>
          <cell r="O45">
            <v>27.03</v>
          </cell>
        </row>
        <row r="46">
          <cell r="A46">
            <v>6118</v>
          </cell>
          <cell r="B46" t="str">
            <v>BHS Clinical Support</v>
          </cell>
          <cell r="C46">
            <v>9.14</v>
          </cell>
          <cell r="D46">
            <v>10.01</v>
          </cell>
          <cell r="E46">
            <v>7.97</v>
          </cell>
          <cell r="F46">
            <v>5.08</v>
          </cell>
          <cell r="G46">
            <v>5.52</v>
          </cell>
          <cell r="H46">
            <v>5.56</v>
          </cell>
          <cell r="I46">
            <v>5.19</v>
          </cell>
          <cell r="J46">
            <v>4.6900000000000004</v>
          </cell>
          <cell r="K46">
            <v>4.46</v>
          </cell>
          <cell r="L46">
            <v>4.6900000000000004</v>
          </cell>
          <cell r="M46">
            <v>4.5</v>
          </cell>
          <cell r="N46">
            <v>3.52</v>
          </cell>
          <cell r="O46">
            <v>5.86</v>
          </cell>
        </row>
        <row r="47">
          <cell r="A47">
            <v>7130</v>
          </cell>
          <cell r="B47" t="str">
            <v>Women's Health</v>
          </cell>
          <cell r="C47">
            <v>15.03</v>
          </cell>
          <cell r="D47">
            <v>14.46</v>
          </cell>
          <cell r="E47">
            <v>13.64</v>
          </cell>
          <cell r="F47">
            <v>13.26</v>
          </cell>
          <cell r="G47">
            <v>13.7</v>
          </cell>
          <cell r="H47">
            <v>13.19</v>
          </cell>
          <cell r="I47">
            <v>14.16</v>
          </cell>
          <cell r="J47">
            <v>14.99</v>
          </cell>
          <cell r="K47">
            <v>14.49</v>
          </cell>
          <cell r="L47">
            <v>14.81</v>
          </cell>
          <cell r="M47">
            <v>14.1</v>
          </cell>
          <cell r="N47">
            <v>13.75</v>
          </cell>
          <cell r="O47">
            <v>14.13</v>
          </cell>
        </row>
        <row r="48">
          <cell r="A48">
            <v>12160</v>
          </cell>
          <cell r="B48" t="str">
            <v>Surgical ICU SFC</v>
          </cell>
          <cell r="C48">
            <v>67.72</v>
          </cell>
          <cell r="D48">
            <v>68.37</v>
          </cell>
          <cell r="E48">
            <v>63.88</v>
          </cell>
          <cell r="F48">
            <v>70.67</v>
          </cell>
          <cell r="G48">
            <v>67.099999999999994</v>
          </cell>
          <cell r="H48">
            <v>70.23</v>
          </cell>
          <cell r="I48">
            <v>65.08</v>
          </cell>
          <cell r="J48">
            <v>63.19</v>
          </cell>
          <cell r="K48">
            <v>72.13</v>
          </cell>
          <cell r="L48">
            <v>76.14</v>
          </cell>
          <cell r="M48">
            <v>72.08</v>
          </cell>
          <cell r="N48">
            <v>63.91</v>
          </cell>
          <cell r="O48">
            <v>68.400000000000006</v>
          </cell>
        </row>
        <row r="49">
          <cell r="A49">
            <v>12161</v>
          </cell>
          <cell r="B49" t="str">
            <v>Surgical ICU SJC</v>
          </cell>
          <cell r="C49">
            <v>31.6</v>
          </cell>
          <cell r="D49">
            <v>29.13</v>
          </cell>
          <cell r="E49">
            <v>27.74</v>
          </cell>
          <cell r="F49">
            <v>33.549999999999997</v>
          </cell>
          <cell r="G49">
            <v>32.979999999999997</v>
          </cell>
          <cell r="H49">
            <v>32.520000000000003</v>
          </cell>
          <cell r="I49">
            <v>30.5</v>
          </cell>
          <cell r="J49">
            <v>28.81</v>
          </cell>
          <cell r="K49">
            <v>28.49</v>
          </cell>
          <cell r="L49">
            <v>32.07</v>
          </cell>
          <cell r="M49">
            <v>27.05</v>
          </cell>
          <cell r="N49">
            <v>28.73</v>
          </cell>
          <cell r="O49">
            <v>30.26</v>
          </cell>
        </row>
        <row r="50">
          <cell r="A50">
            <v>12164</v>
          </cell>
          <cell r="B50" t="str">
            <v>Medical ICU SFC</v>
          </cell>
          <cell r="C50">
            <v>59.26</v>
          </cell>
          <cell r="D50">
            <v>61.94</v>
          </cell>
          <cell r="E50">
            <v>56.84</v>
          </cell>
          <cell r="F50">
            <v>63.1</v>
          </cell>
          <cell r="G50">
            <v>65.010000000000005</v>
          </cell>
          <cell r="H50">
            <v>61.05</v>
          </cell>
          <cell r="I50">
            <v>56.64</v>
          </cell>
          <cell r="J50">
            <v>64.61</v>
          </cell>
          <cell r="K50">
            <v>63.94</v>
          </cell>
          <cell r="L50">
            <v>63.07</v>
          </cell>
          <cell r="M50">
            <v>61.06</v>
          </cell>
          <cell r="N50">
            <v>60.37</v>
          </cell>
          <cell r="O50">
            <v>61.39</v>
          </cell>
        </row>
        <row r="51">
          <cell r="A51">
            <v>12165</v>
          </cell>
          <cell r="B51" t="str">
            <v>CCU/MICU SJC</v>
          </cell>
          <cell r="C51">
            <v>42.18</v>
          </cell>
          <cell r="D51">
            <v>40.49</v>
          </cell>
          <cell r="E51">
            <v>36.28</v>
          </cell>
          <cell r="F51">
            <v>41.61</v>
          </cell>
          <cell r="G51">
            <v>41.72</v>
          </cell>
          <cell r="H51">
            <v>42.59</v>
          </cell>
          <cell r="I51">
            <v>40.65</v>
          </cell>
          <cell r="J51">
            <v>41.25</v>
          </cell>
          <cell r="K51">
            <v>44.09</v>
          </cell>
          <cell r="L51">
            <v>42.34</v>
          </cell>
          <cell r="M51">
            <v>37</v>
          </cell>
          <cell r="N51">
            <v>36.840000000000003</v>
          </cell>
          <cell r="O51">
            <v>40.58</v>
          </cell>
        </row>
        <row r="52">
          <cell r="A52">
            <v>12167</v>
          </cell>
          <cell r="B52" t="str">
            <v>Coronary ICU</v>
          </cell>
          <cell r="C52">
            <v>61.72</v>
          </cell>
          <cell r="D52">
            <v>61.48</v>
          </cell>
          <cell r="E52">
            <v>61.31</v>
          </cell>
          <cell r="F52">
            <v>70.08</v>
          </cell>
          <cell r="G52">
            <v>70.34</v>
          </cell>
          <cell r="H52">
            <v>68.099999999999994</v>
          </cell>
          <cell r="I52">
            <v>60.06</v>
          </cell>
          <cell r="J52">
            <v>60.48</v>
          </cell>
          <cell r="K52">
            <v>66.239999999999995</v>
          </cell>
          <cell r="L52">
            <v>62.42</v>
          </cell>
          <cell r="M52">
            <v>56.2</v>
          </cell>
          <cell r="N52">
            <v>62.32</v>
          </cell>
          <cell r="O52">
            <v>63.35</v>
          </cell>
        </row>
        <row r="53">
          <cell r="A53">
            <v>12169</v>
          </cell>
          <cell r="B53" t="str">
            <v>Coronary Intervention ICU</v>
          </cell>
          <cell r="C53">
            <v>24.55</v>
          </cell>
          <cell r="D53">
            <v>26.96</v>
          </cell>
          <cell r="E53">
            <v>23.91</v>
          </cell>
          <cell r="F53">
            <v>23.32</v>
          </cell>
          <cell r="G53">
            <v>23.31</v>
          </cell>
          <cell r="H53">
            <v>23.35</v>
          </cell>
          <cell r="I53">
            <v>24.46</v>
          </cell>
          <cell r="J53">
            <v>24.63</v>
          </cell>
          <cell r="K53">
            <v>28</v>
          </cell>
          <cell r="L53">
            <v>24.66</v>
          </cell>
          <cell r="M53">
            <v>23.92</v>
          </cell>
          <cell r="N53">
            <v>21.47</v>
          </cell>
          <cell r="O53">
            <v>24.38</v>
          </cell>
        </row>
        <row r="54">
          <cell r="A54">
            <v>12170</v>
          </cell>
          <cell r="B54" t="str">
            <v>Pediatrics ICU SFC</v>
          </cell>
          <cell r="C54">
            <v>11.46</v>
          </cell>
          <cell r="D54">
            <v>9.3000000000000007</v>
          </cell>
          <cell r="E54">
            <v>9.77</v>
          </cell>
          <cell r="F54">
            <v>9.32</v>
          </cell>
          <cell r="G54">
            <v>8.06</v>
          </cell>
          <cell r="H54">
            <v>11.44</v>
          </cell>
          <cell r="I54">
            <v>10.8</v>
          </cell>
          <cell r="J54">
            <v>12.05</v>
          </cell>
          <cell r="K54">
            <v>8.74</v>
          </cell>
          <cell r="L54">
            <v>16.34</v>
          </cell>
          <cell r="M54">
            <v>14.2</v>
          </cell>
          <cell r="N54">
            <v>12.95</v>
          </cell>
          <cell r="O54">
            <v>11.24</v>
          </cell>
        </row>
        <row r="55">
          <cell r="A55">
            <v>12171</v>
          </cell>
          <cell r="B55" t="str">
            <v>Pediatrics ICU SJC</v>
          </cell>
          <cell r="C55">
            <v>0.79</v>
          </cell>
          <cell r="D55">
            <v>0.01</v>
          </cell>
          <cell r="E55">
            <v>7.0000000000000007E-2</v>
          </cell>
          <cell r="F55">
            <v>0.26</v>
          </cell>
          <cell r="G55">
            <v>0.84</v>
          </cell>
          <cell r="H55">
            <v>0.18</v>
          </cell>
          <cell r="I55">
            <v>0.19</v>
          </cell>
          <cell r="J55">
            <v>0.11</v>
          </cell>
          <cell r="K55">
            <v>0.25</v>
          </cell>
          <cell r="L55">
            <v>0.05</v>
          </cell>
          <cell r="M55">
            <v>0.01</v>
          </cell>
          <cell r="N55">
            <v>0</v>
          </cell>
          <cell r="O55">
            <v>0.23</v>
          </cell>
        </row>
        <row r="56">
          <cell r="A56">
            <v>12174</v>
          </cell>
          <cell r="B56" t="str">
            <v>Neonatal ICU SFC</v>
          </cell>
          <cell r="C56">
            <v>34.54</v>
          </cell>
          <cell r="D56">
            <v>39.54</v>
          </cell>
          <cell r="E56">
            <v>43.56</v>
          </cell>
          <cell r="F56">
            <v>34.81</v>
          </cell>
          <cell r="G56">
            <v>39.39</v>
          </cell>
          <cell r="H56">
            <v>49.91</v>
          </cell>
          <cell r="I56">
            <v>43.34</v>
          </cell>
          <cell r="J56">
            <v>53.88</v>
          </cell>
          <cell r="K56">
            <v>50.96</v>
          </cell>
          <cell r="L56">
            <v>48.74</v>
          </cell>
          <cell r="M56">
            <v>50.94</v>
          </cell>
          <cell r="N56">
            <v>46.47</v>
          </cell>
          <cell r="O56">
            <v>44.7</v>
          </cell>
        </row>
        <row r="57">
          <cell r="A57">
            <v>12175</v>
          </cell>
          <cell r="B57" t="str">
            <v>Neonatal ICU SJC</v>
          </cell>
          <cell r="C57">
            <v>28.88</v>
          </cell>
          <cell r="D57">
            <v>24.46</v>
          </cell>
          <cell r="E57">
            <v>20.440000000000001</v>
          </cell>
          <cell r="F57">
            <v>23.59</v>
          </cell>
          <cell r="G57">
            <v>21.04</v>
          </cell>
          <cell r="H57">
            <v>20.2</v>
          </cell>
          <cell r="I57">
            <v>20.5</v>
          </cell>
          <cell r="J57">
            <v>12.76</v>
          </cell>
          <cell r="K57">
            <v>14.37</v>
          </cell>
          <cell r="L57">
            <v>9.1</v>
          </cell>
          <cell r="M57">
            <v>9.7200000000000006</v>
          </cell>
          <cell r="N57">
            <v>9.52</v>
          </cell>
          <cell r="O57">
            <v>17.87</v>
          </cell>
        </row>
        <row r="58">
          <cell r="A58">
            <v>13185</v>
          </cell>
          <cell r="B58" t="str">
            <v>Trauma/Burn ICU SFC</v>
          </cell>
          <cell r="C58">
            <v>34.67</v>
          </cell>
          <cell r="D58">
            <v>32.75</v>
          </cell>
          <cell r="E58">
            <v>32.99</v>
          </cell>
          <cell r="F58">
            <v>31.97</v>
          </cell>
          <cell r="G58">
            <v>31.62</v>
          </cell>
          <cell r="H58">
            <v>35.950000000000003</v>
          </cell>
          <cell r="I58">
            <v>36.36</v>
          </cell>
          <cell r="J58">
            <v>30.97</v>
          </cell>
          <cell r="K58">
            <v>31.08</v>
          </cell>
          <cell r="L58">
            <v>35.79</v>
          </cell>
          <cell r="M58">
            <v>34.159999999999997</v>
          </cell>
          <cell r="N58">
            <v>30.94</v>
          </cell>
          <cell r="O58">
            <v>33.29</v>
          </cell>
        </row>
        <row r="59">
          <cell r="A59">
            <v>14190</v>
          </cell>
          <cell r="B59" t="str">
            <v>Cardiovascular Outreach Services</v>
          </cell>
          <cell r="C59">
            <v>1.94</v>
          </cell>
          <cell r="D59">
            <v>1.98</v>
          </cell>
          <cell r="E59">
            <v>1.89</v>
          </cell>
          <cell r="F59">
            <v>1.92</v>
          </cell>
          <cell r="G59">
            <v>2.0099999999999998</v>
          </cell>
          <cell r="H59">
            <v>1.94</v>
          </cell>
          <cell r="I59">
            <v>1.96</v>
          </cell>
          <cell r="J59">
            <v>1.98</v>
          </cell>
          <cell r="K59">
            <v>1.92</v>
          </cell>
          <cell r="L59">
            <v>1.94</v>
          </cell>
          <cell r="M59">
            <v>2.02</v>
          </cell>
          <cell r="N59">
            <v>2.02</v>
          </cell>
          <cell r="O59">
            <v>1.96</v>
          </cell>
        </row>
        <row r="60">
          <cell r="A60">
            <v>14192</v>
          </cell>
          <cell r="B60" t="str">
            <v>4SE SFC</v>
          </cell>
          <cell r="C60">
            <v>52.78</v>
          </cell>
          <cell r="D60">
            <v>52.3</v>
          </cell>
          <cell r="E60">
            <v>52.27</v>
          </cell>
          <cell r="F60">
            <v>53.52</v>
          </cell>
          <cell r="G60">
            <v>51.21</v>
          </cell>
          <cell r="H60">
            <v>53.06</v>
          </cell>
          <cell r="I60">
            <v>53.25</v>
          </cell>
          <cell r="J60">
            <v>48.43</v>
          </cell>
          <cell r="K60">
            <v>50.98</v>
          </cell>
          <cell r="L60">
            <v>52.48</v>
          </cell>
          <cell r="M60">
            <v>52.63</v>
          </cell>
          <cell r="N60">
            <v>52.6</v>
          </cell>
          <cell r="O60">
            <v>52.13</v>
          </cell>
        </row>
        <row r="61">
          <cell r="A61">
            <v>14194</v>
          </cell>
          <cell r="B61" t="str">
            <v>4SW SFC</v>
          </cell>
          <cell r="C61">
            <v>35.770000000000003</v>
          </cell>
          <cell r="D61">
            <v>35.049999999999997</v>
          </cell>
          <cell r="E61">
            <v>36.57</v>
          </cell>
          <cell r="F61">
            <v>33.590000000000003</v>
          </cell>
          <cell r="G61">
            <v>32.57</v>
          </cell>
          <cell r="H61">
            <v>33.06</v>
          </cell>
          <cell r="I61">
            <v>32.07</v>
          </cell>
          <cell r="J61">
            <v>29.5</v>
          </cell>
          <cell r="K61">
            <v>33.729999999999997</v>
          </cell>
          <cell r="L61">
            <v>33.28</v>
          </cell>
          <cell r="M61">
            <v>33.200000000000003</v>
          </cell>
          <cell r="N61">
            <v>33.64</v>
          </cell>
          <cell r="O61">
            <v>33.51</v>
          </cell>
        </row>
        <row r="62">
          <cell r="A62">
            <v>14196</v>
          </cell>
          <cell r="B62" t="str">
            <v>Med/Gen/Card-Diag 8SW SFC</v>
          </cell>
          <cell r="C62">
            <v>35.270000000000003</v>
          </cell>
          <cell r="D62">
            <v>39.19</v>
          </cell>
          <cell r="E62">
            <v>37.659999999999997</v>
          </cell>
          <cell r="F62">
            <v>36.75</v>
          </cell>
          <cell r="G62">
            <v>36.159999999999997</v>
          </cell>
          <cell r="H62">
            <v>40.630000000000003</v>
          </cell>
          <cell r="I62">
            <v>39.979999999999997</v>
          </cell>
          <cell r="J62">
            <v>35.1</v>
          </cell>
          <cell r="K62">
            <v>41.65</v>
          </cell>
          <cell r="L62">
            <v>37.869999999999997</v>
          </cell>
          <cell r="M62">
            <v>38.54</v>
          </cell>
          <cell r="N62">
            <v>37.619999999999997</v>
          </cell>
          <cell r="O62">
            <v>38.03</v>
          </cell>
        </row>
        <row r="63">
          <cell r="A63">
            <v>14197</v>
          </cell>
          <cell r="B63" t="str">
            <v>Med/Gen/Card-Diag 5W SJC</v>
          </cell>
          <cell r="C63">
            <v>50.64</v>
          </cell>
          <cell r="D63">
            <v>51.63</v>
          </cell>
          <cell r="E63">
            <v>47.61</v>
          </cell>
          <cell r="F63">
            <v>47.93</v>
          </cell>
          <cell r="G63">
            <v>55.52</v>
          </cell>
          <cell r="H63">
            <v>53.18</v>
          </cell>
          <cell r="I63">
            <v>48.56</v>
          </cell>
          <cell r="J63">
            <v>49.78</v>
          </cell>
          <cell r="K63">
            <v>50.31</v>
          </cell>
          <cell r="L63">
            <v>51.16</v>
          </cell>
          <cell r="M63">
            <v>46.78</v>
          </cell>
          <cell r="N63">
            <v>47.14</v>
          </cell>
          <cell r="O63">
            <v>49.99</v>
          </cell>
        </row>
        <row r="64">
          <cell r="A64">
            <v>14199</v>
          </cell>
          <cell r="B64" t="str">
            <v>Cardiac Rehab Services</v>
          </cell>
          <cell r="C64">
            <v>7.97</v>
          </cell>
          <cell r="D64">
            <v>8.19</v>
          </cell>
          <cell r="E64">
            <v>7.68</v>
          </cell>
          <cell r="F64">
            <v>7.99</v>
          </cell>
          <cell r="G64">
            <v>7.94</v>
          </cell>
          <cell r="H64">
            <v>7.95</v>
          </cell>
          <cell r="I64">
            <v>7.87</v>
          </cell>
          <cell r="J64">
            <v>7.13</v>
          </cell>
          <cell r="K64">
            <v>7.54</v>
          </cell>
          <cell r="L64">
            <v>7.05</v>
          </cell>
          <cell r="M64">
            <v>7.19</v>
          </cell>
          <cell r="N64">
            <v>7.21</v>
          </cell>
          <cell r="O64">
            <v>7.64</v>
          </cell>
        </row>
        <row r="65">
          <cell r="A65">
            <v>14200</v>
          </cell>
          <cell r="B65" t="str">
            <v>Echocardiology-SFC</v>
          </cell>
          <cell r="C65">
            <v>3.04</v>
          </cell>
          <cell r="D65">
            <v>2.68</v>
          </cell>
          <cell r="E65">
            <v>2.98</v>
          </cell>
          <cell r="F65">
            <v>3.2</v>
          </cell>
          <cell r="G65">
            <v>4.68</v>
          </cell>
          <cell r="H65">
            <v>5.04</v>
          </cell>
          <cell r="I65">
            <v>4.47</v>
          </cell>
          <cell r="J65">
            <v>4.16</v>
          </cell>
          <cell r="K65">
            <v>4.2300000000000004</v>
          </cell>
          <cell r="L65">
            <v>3.84</v>
          </cell>
          <cell r="M65">
            <v>2.8</v>
          </cell>
          <cell r="N65">
            <v>3.81</v>
          </cell>
          <cell r="O65">
            <v>3.74</v>
          </cell>
        </row>
        <row r="66">
          <cell r="A66">
            <v>14202</v>
          </cell>
          <cell r="B66" t="str">
            <v>Nuclear Cardiology-SFC</v>
          </cell>
          <cell r="C66">
            <v>3.01</v>
          </cell>
          <cell r="D66">
            <v>3</v>
          </cell>
          <cell r="E66">
            <v>2.84</v>
          </cell>
          <cell r="F66">
            <v>2.73</v>
          </cell>
          <cell r="G66">
            <v>2.92</v>
          </cell>
          <cell r="H66">
            <v>2.73</v>
          </cell>
          <cell r="I66">
            <v>2.9</v>
          </cell>
          <cell r="J66">
            <v>2.7</v>
          </cell>
          <cell r="K66">
            <v>2.57</v>
          </cell>
          <cell r="L66">
            <v>2.7</v>
          </cell>
          <cell r="M66">
            <v>2.96</v>
          </cell>
          <cell r="N66">
            <v>2.89</v>
          </cell>
          <cell r="O66">
            <v>2.83</v>
          </cell>
        </row>
        <row r="67">
          <cell r="A67">
            <v>14204</v>
          </cell>
          <cell r="B67" t="str">
            <v>Heart Station</v>
          </cell>
          <cell r="C67">
            <v>12.03</v>
          </cell>
          <cell r="D67">
            <v>12.12</v>
          </cell>
          <cell r="E67">
            <v>12.84</v>
          </cell>
          <cell r="F67">
            <v>12.41</v>
          </cell>
          <cell r="G67">
            <v>12.28</v>
          </cell>
          <cell r="H67">
            <v>13.06</v>
          </cell>
          <cell r="I67">
            <v>12.14</v>
          </cell>
          <cell r="J67">
            <v>11.44</v>
          </cell>
          <cell r="K67">
            <v>12.38</v>
          </cell>
          <cell r="L67">
            <v>12.66</v>
          </cell>
          <cell r="M67">
            <v>12.7</v>
          </cell>
          <cell r="N67">
            <v>11.78</v>
          </cell>
          <cell r="O67">
            <v>12.32</v>
          </cell>
        </row>
        <row r="68">
          <cell r="A68">
            <v>14208</v>
          </cell>
          <cell r="B68" t="str">
            <v>Heart Cath Lab SFC</v>
          </cell>
          <cell r="C68">
            <v>24.62</v>
          </cell>
          <cell r="D68">
            <v>23.6</v>
          </cell>
          <cell r="E68">
            <v>23.64</v>
          </cell>
          <cell r="F68">
            <v>20.14</v>
          </cell>
          <cell r="G68">
            <v>20.72</v>
          </cell>
          <cell r="H68">
            <v>21.59</v>
          </cell>
          <cell r="I68">
            <v>20.059999999999999</v>
          </cell>
          <cell r="J68">
            <v>19.97</v>
          </cell>
          <cell r="K68">
            <v>21.39</v>
          </cell>
          <cell r="L68">
            <v>20.02</v>
          </cell>
          <cell r="M68">
            <v>20.54</v>
          </cell>
          <cell r="N68">
            <v>19.510000000000002</v>
          </cell>
          <cell r="O68">
            <v>21.32</v>
          </cell>
        </row>
        <row r="69">
          <cell r="A69">
            <v>14209</v>
          </cell>
          <cell r="B69" t="str">
            <v>Heart Cath Lab SJC</v>
          </cell>
          <cell r="C69">
            <v>15.48</v>
          </cell>
          <cell r="D69">
            <v>17.04</v>
          </cell>
          <cell r="E69">
            <v>17.78</v>
          </cell>
          <cell r="F69">
            <v>17.91</v>
          </cell>
          <cell r="G69">
            <v>16.8</v>
          </cell>
          <cell r="H69">
            <v>16.79</v>
          </cell>
          <cell r="I69">
            <v>20.83</v>
          </cell>
          <cell r="J69">
            <v>20.63</v>
          </cell>
          <cell r="K69">
            <v>19.2</v>
          </cell>
          <cell r="L69">
            <v>21.67</v>
          </cell>
          <cell r="M69">
            <v>20.170000000000002</v>
          </cell>
          <cell r="N69">
            <v>17.32</v>
          </cell>
          <cell r="O69">
            <v>18.48</v>
          </cell>
        </row>
        <row r="70">
          <cell r="A70">
            <v>14211</v>
          </cell>
          <cell r="B70" t="str">
            <v>Rhythm Central</v>
          </cell>
          <cell r="C70">
            <v>13.16</v>
          </cell>
          <cell r="D70">
            <v>12.95</v>
          </cell>
          <cell r="E70">
            <v>13.19</v>
          </cell>
          <cell r="F70">
            <v>15.77</v>
          </cell>
          <cell r="G70">
            <v>14.75</v>
          </cell>
          <cell r="H70">
            <v>14.6</v>
          </cell>
          <cell r="I70">
            <v>15.65</v>
          </cell>
          <cell r="J70">
            <v>14.63</v>
          </cell>
          <cell r="K70">
            <v>13.95</v>
          </cell>
          <cell r="L70">
            <v>15.18</v>
          </cell>
          <cell r="M70">
            <v>14.8</v>
          </cell>
          <cell r="N70">
            <v>17.399999999999999</v>
          </cell>
          <cell r="O70">
            <v>14.67</v>
          </cell>
        </row>
        <row r="71">
          <cell r="A71">
            <v>14213</v>
          </cell>
          <cell r="B71" t="str">
            <v>Cardiovascular Float Pool</v>
          </cell>
          <cell r="C71">
            <v>0</v>
          </cell>
          <cell r="D71">
            <v>0.23</v>
          </cell>
          <cell r="E71">
            <v>0.06</v>
          </cell>
          <cell r="F71">
            <v>0.19</v>
          </cell>
          <cell r="G71">
            <v>0.44</v>
          </cell>
          <cell r="H71">
            <v>0.04</v>
          </cell>
          <cell r="I71">
            <v>0.06</v>
          </cell>
          <cell r="J71">
            <v>0.15</v>
          </cell>
          <cell r="K71">
            <v>0.26</v>
          </cell>
          <cell r="L71">
            <v>0.49</v>
          </cell>
          <cell r="M71">
            <v>0.65</v>
          </cell>
          <cell r="N71">
            <v>-0.05</v>
          </cell>
          <cell r="O71">
            <v>0.21</v>
          </cell>
        </row>
        <row r="72">
          <cell r="A72">
            <v>14215</v>
          </cell>
          <cell r="B72" t="str">
            <v>Heart Cath Recovery</v>
          </cell>
          <cell r="C72">
            <v>1.4</v>
          </cell>
          <cell r="D72">
            <v>1.67</v>
          </cell>
          <cell r="E72">
            <v>1.41</v>
          </cell>
          <cell r="F72">
            <v>1.37</v>
          </cell>
          <cell r="G72">
            <v>1.89</v>
          </cell>
          <cell r="H72">
            <v>2.16</v>
          </cell>
          <cell r="I72">
            <v>2.02</v>
          </cell>
          <cell r="J72">
            <v>2.4700000000000002</v>
          </cell>
          <cell r="K72">
            <v>2.14</v>
          </cell>
          <cell r="L72">
            <v>2.93</v>
          </cell>
          <cell r="M72">
            <v>2.34</v>
          </cell>
          <cell r="N72">
            <v>2.46</v>
          </cell>
          <cell r="O72">
            <v>2.02</v>
          </cell>
        </row>
        <row r="73">
          <cell r="A73">
            <v>14217</v>
          </cell>
          <cell r="B73" t="str">
            <v>Cardiac Transplant</v>
          </cell>
          <cell r="C73">
            <v>3.03</v>
          </cell>
          <cell r="D73">
            <v>2.96</v>
          </cell>
          <cell r="E73">
            <v>3.14</v>
          </cell>
          <cell r="F73">
            <v>2.96</v>
          </cell>
          <cell r="G73">
            <v>3.01</v>
          </cell>
          <cell r="H73">
            <v>2.99</v>
          </cell>
          <cell r="I73">
            <v>2.99</v>
          </cell>
          <cell r="J73">
            <v>3.03</v>
          </cell>
          <cell r="K73">
            <v>3.01</v>
          </cell>
          <cell r="L73">
            <v>2.99</v>
          </cell>
          <cell r="M73">
            <v>3.01</v>
          </cell>
          <cell r="N73">
            <v>3.01</v>
          </cell>
          <cell r="O73">
            <v>3.01</v>
          </cell>
        </row>
        <row r="74">
          <cell r="A74">
            <v>14219</v>
          </cell>
          <cell r="B74" t="str">
            <v>Spec Procedures SF</v>
          </cell>
          <cell r="C74">
            <v>15.37</v>
          </cell>
          <cell r="D74">
            <v>14.58</v>
          </cell>
          <cell r="E74">
            <v>16.05</v>
          </cell>
          <cell r="F74">
            <v>15.65</v>
          </cell>
          <cell r="G74">
            <v>15</v>
          </cell>
          <cell r="H74">
            <v>14.94</v>
          </cell>
          <cell r="I74">
            <v>15.12</v>
          </cell>
          <cell r="J74">
            <v>15.19</v>
          </cell>
          <cell r="K74">
            <v>15.4</v>
          </cell>
          <cell r="L74">
            <v>15.41</v>
          </cell>
          <cell r="M74">
            <v>16.45</v>
          </cell>
          <cell r="N74">
            <v>16.04</v>
          </cell>
          <cell r="O74">
            <v>15.44</v>
          </cell>
        </row>
        <row r="75">
          <cell r="A75">
            <v>14221</v>
          </cell>
          <cell r="B75" t="str">
            <v>EP Lab</v>
          </cell>
          <cell r="C75">
            <v>5.85</v>
          </cell>
          <cell r="D75">
            <v>7.12</v>
          </cell>
          <cell r="E75">
            <v>6.23</v>
          </cell>
          <cell r="F75">
            <v>6.34</v>
          </cell>
          <cell r="G75">
            <v>6.41</v>
          </cell>
          <cell r="H75">
            <v>6.33</v>
          </cell>
          <cell r="I75">
            <v>6.22</v>
          </cell>
          <cell r="J75">
            <v>6.19</v>
          </cell>
          <cell r="K75">
            <v>5.49</v>
          </cell>
          <cell r="L75">
            <v>6.06</v>
          </cell>
          <cell r="M75">
            <v>6.38</v>
          </cell>
          <cell r="N75">
            <v>7.01</v>
          </cell>
          <cell r="O75">
            <v>6.3</v>
          </cell>
        </row>
        <row r="76">
          <cell r="A76">
            <v>15225</v>
          </cell>
          <cell r="B76" t="str">
            <v>Skilled Nursing SFC 8NE</v>
          </cell>
          <cell r="C76">
            <v>27.63</v>
          </cell>
          <cell r="D76">
            <v>30</v>
          </cell>
          <cell r="E76">
            <v>27.39</v>
          </cell>
          <cell r="F76">
            <v>26.46</v>
          </cell>
          <cell r="G76">
            <v>24.96</v>
          </cell>
          <cell r="H76">
            <v>27.18</v>
          </cell>
          <cell r="I76">
            <v>27.52</v>
          </cell>
          <cell r="J76">
            <v>28.3</v>
          </cell>
          <cell r="K76">
            <v>30.7</v>
          </cell>
          <cell r="L76">
            <v>26.76</v>
          </cell>
          <cell r="M76">
            <v>27.3</v>
          </cell>
          <cell r="N76">
            <v>25.29</v>
          </cell>
          <cell r="O76">
            <v>27.47</v>
          </cell>
        </row>
        <row r="77">
          <cell r="A77">
            <v>15226</v>
          </cell>
          <cell r="B77" t="str">
            <v>Skilled Nursing SJC 6W</v>
          </cell>
          <cell r="C77">
            <v>27.02</v>
          </cell>
          <cell r="D77">
            <v>25.43</v>
          </cell>
          <cell r="E77">
            <v>27.14</v>
          </cell>
          <cell r="F77">
            <v>28.73</v>
          </cell>
          <cell r="G77">
            <v>27.6</v>
          </cell>
          <cell r="H77">
            <v>28.64</v>
          </cell>
          <cell r="I77">
            <v>28.13</v>
          </cell>
          <cell r="J77">
            <v>27.32</v>
          </cell>
          <cell r="K77">
            <v>22.33</v>
          </cell>
          <cell r="L77">
            <v>29.92</v>
          </cell>
          <cell r="M77">
            <v>26.54</v>
          </cell>
          <cell r="N77">
            <v>22.93</v>
          </cell>
          <cell r="O77">
            <v>26.83</v>
          </cell>
        </row>
        <row r="78">
          <cell r="A78">
            <v>17245</v>
          </cell>
          <cell r="B78" t="str">
            <v>Respiratory Care Svcs</v>
          </cell>
          <cell r="C78">
            <v>94.54</v>
          </cell>
          <cell r="D78">
            <v>93.92</v>
          </cell>
          <cell r="E78">
            <v>90.64</v>
          </cell>
          <cell r="F78">
            <v>93.95</v>
          </cell>
          <cell r="G78">
            <v>99.28</v>
          </cell>
          <cell r="H78">
            <v>100.81</v>
          </cell>
          <cell r="I78">
            <v>94.41</v>
          </cell>
          <cell r="J78">
            <v>93.02</v>
          </cell>
          <cell r="K78">
            <v>92.94</v>
          </cell>
          <cell r="L78">
            <v>96.16</v>
          </cell>
          <cell r="M78">
            <v>92.8</v>
          </cell>
          <cell r="N78">
            <v>93.73</v>
          </cell>
          <cell r="O78">
            <v>94.66</v>
          </cell>
        </row>
        <row r="79">
          <cell r="A79">
            <v>17247</v>
          </cell>
          <cell r="B79" t="str">
            <v>Sleep Disorders Center</v>
          </cell>
          <cell r="C79">
            <v>2.4900000000000002</v>
          </cell>
          <cell r="D79">
            <v>2.2799999999999998</v>
          </cell>
          <cell r="E79">
            <v>2.1800000000000002</v>
          </cell>
          <cell r="F79">
            <v>1.23</v>
          </cell>
          <cell r="G79">
            <v>1.19</v>
          </cell>
          <cell r="H79">
            <v>1.59</v>
          </cell>
          <cell r="I79">
            <v>2.17</v>
          </cell>
          <cell r="J79">
            <v>1.82</v>
          </cell>
          <cell r="K79">
            <v>2.76</v>
          </cell>
          <cell r="L79">
            <v>1.6</v>
          </cell>
          <cell r="M79">
            <v>2.95</v>
          </cell>
          <cell r="N79">
            <v>3.09</v>
          </cell>
          <cell r="O79">
            <v>2.11</v>
          </cell>
        </row>
        <row r="80">
          <cell r="A80">
            <v>19250</v>
          </cell>
          <cell r="B80" t="str">
            <v>New Life center/LDRP SFC</v>
          </cell>
          <cell r="C80">
            <v>59.1</v>
          </cell>
          <cell r="D80">
            <v>60.74</v>
          </cell>
          <cell r="E80">
            <v>56.77</v>
          </cell>
          <cell r="F80">
            <v>61.05</v>
          </cell>
          <cell r="G80">
            <v>62.41</v>
          </cell>
          <cell r="H80">
            <v>59.37</v>
          </cell>
          <cell r="I80">
            <v>56.58</v>
          </cell>
          <cell r="J80">
            <v>58.99</v>
          </cell>
          <cell r="K80">
            <v>61.94</v>
          </cell>
          <cell r="L80">
            <v>58.41</v>
          </cell>
          <cell r="M80">
            <v>58.49</v>
          </cell>
          <cell r="N80">
            <v>59.01</v>
          </cell>
          <cell r="O80">
            <v>59.38</v>
          </cell>
        </row>
        <row r="81">
          <cell r="A81">
            <v>19251</v>
          </cell>
          <cell r="B81" t="str">
            <v>Family Birthplace/LDRP SJC</v>
          </cell>
          <cell r="C81">
            <v>35.020000000000003</v>
          </cell>
          <cell r="D81">
            <v>37.44</v>
          </cell>
          <cell r="E81">
            <v>33.58</v>
          </cell>
          <cell r="F81">
            <v>34.49</v>
          </cell>
          <cell r="G81">
            <v>34.770000000000003</v>
          </cell>
          <cell r="H81">
            <v>31.92</v>
          </cell>
          <cell r="I81">
            <v>31.57</v>
          </cell>
          <cell r="J81">
            <v>32.01</v>
          </cell>
          <cell r="K81">
            <v>31.99</v>
          </cell>
          <cell r="L81">
            <v>30.99</v>
          </cell>
          <cell r="M81">
            <v>32.64</v>
          </cell>
          <cell r="N81">
            <v>29.75</v>
          </cell>
          <cell r="O81">
            <v>33</v>
          </cell>
        </row>
        <row r="82">
          <cell r="A82">
            <v>19252</v>
          </cell>
          <cell r="B82" t="str">
            <v>Perinatal Support Unit SFC</v>
          </cell>
          <cell r="C82">
            <v>5.42</v>
          </cell>
          <cell r="D82">
            <v>6.57</v>
          </cell>
          <cell r="E82">
            <v>6.32</v>
          </cell>
          <cell r="F82">
            <v>5.54</v>
          </cell>
          <cell r="G82">
            <v>5.96</v>
          </cell>
          <cell r="H82">
            <v>5.71</v>
          </cell>
          <cell r="I82">
            <v>5.79</v>
          </cell>
          <cell r="J82">
            <v>5.63</v>
          </cell>
          <cell r="K82">
            <v>5.35</v>
          </cell>
          <cell r="L82">
            <v>6.02</v>
          </cell>
          <cell r="M82">
            <v>5.7</v>
          </cell>
          <cell r="N82">
            <v>6.04</v>
          </cell>
          <cell r="O82">
            <v>5.83</v>
          </cell>
        </row>
        <row r="83">
          <cell r="A83">
            <v>21260</v>
          </cell>
          <cell r="B83" t="str">
            <v>Surgical Services Admin</v>
          </cell>
          <cell r="C83">
            <v>3.95</v>
          </cell>
          <cell r="D83">
            <v>4.07</v>
          </cell>
          <cell r="E83">
            <v>3.63</v>
          </cell>
          <cell r="F83">
            <v>2.69</v>
          </cell>
          <cell r="G83">
            <v>4.16</v>
          </cell>
          <cell r="H83">
            <v>4.0199999999999996</v>
          </cell>
          <cell r="I83">
            <v>4.04</v>
          </cell>
          <cell r="J83">
            <v>2.98</v>
          </cell>
          <cell r="K83">
            <v>1.94</v>
          </cell>
          <cell r="L83">
            <v>2.11</v>
          </cell>
          <cell r="M83">
            <v>2.09</v>
          </cell>
          <cell r="N83">
            <v>2.02</v>
          </cell>
          <cell r="O83">
            <v>3.14</v>
          </cell>
        </row>
        <row r="84">
          <cell r="A84">
            <v>21262</v>
          </cell>
          <cell r="B84" t="str">
            <v>Surgery/OR SFC</v>
          </cell>
          <cell r="C84">
            <v>97.18</v>
          </cell>
          <cell r="D84">
            <v>103.83</v>
          </cell>
          <cell r="E84">
            <v>100.9</v>
          </cell>
          <cell r="F84">
            <v>97.5</v>
          </cell>
          <cell r="G84">
            <v>101.79</v>
          </cell>
          <cell r="H84">
            <v>104.03</v>
          </cell>
          <cell r="I84">
            <v>100.88</v>
          </cell>
          <cell r="J84">
            <v>100.44</v>
          </cell>
          <cell r="K84">
            <v>95.71</v>
          </cell>
          <cell r="L84">
            <v>99.67</v>
          </cell>
          <cell r="M84">
            <v>107.18</v>
          </cell>
          <cell r="N84">
            <v>109.15</v>
          </cell>
          <cell r="O84">
            <v>101.51</v>
          </cell>
        </row>
        <row r="85">
          <cell r="A85">
            <v>21264</v>
          </cell>
          <cell r="B85" t="str">
            <v>Surgery/OR SJC</v>
          </cell>
          <cell r="C85">
            <v>48.24</v>
          </cell>
          <cell r="D85">
            <v>47.35</v>
          </cell>
          <cell r="E85">
            <v>47.23</v>
          </cell>
          <cell r="F85">
            <v>45.54</v>
          </cell>
          <cell r="G85">
            <v>46.53</v>
          </cell>
          <cell r="H85">
            <v>47.78</v>
          </cell>
          <cell r="I85">
            <v>47.52</v>
          </cell>
          <cell r="J85">
            <v>47.05</v>
          </cell>
          <cell r="K85">
            <v>44.65</v>
          </cell>
          <cell r="L85">
            <v>46.76</v>
          </cell>
          <cell r="M85">
            <v>46.28</v>
          </cell>
          <cell r="N85">
            <v>46.31</v>
          </cell>
          <cell r="O85">
            <v>46.78</v>
          </cell>
        </row>
        <row r="86">
          <cell r="A86">
            <v>21266</v>
          </cell>
          <cell r="B86" t="str">
            <v>Pre &amp; Post Operative Care SFC</v>
          </cell>
          <cell r="C86">
            <v>21.1</v>
          </cell>
          <cell r="D86">
            <v>21.19</v>
          </cell>
          <cell r="E86">
            <v>22.54</v>
          </cell>
          <cell r="F86">
            <v>20.32</v>
          </cell>
          <cell r="G86">
            <v>20.48</v>
          </cell>
          <cell r="H86">
            <v>20.73</v>
          </cell>
          <cell r="I86">
            <v>22.25</v>
          </cell>
          <cell r="J86">
            <v>21.08</v>
          </cell>
          <cell r="K86">
            <v>23.22</v>
          </cell>
          <cell r="L86">
            <v>21.82</v>
          </cell>
          <cell r="M86">
            <v>22.46</v>
          </cell>
          <cell r="N86">
            <v>22.68</v>
          </cell>
          <cell r="O86">
            <v>21.66</v>
          </cell>
        </row>
        <row r="87">
          <cell r="A87">
            <v>21267</v>
          </cell>
          <cell r="B87" t="str">
            <v>Pre &amp; Post Operative Care SJC</v>
          </cell>
          <cell r="C87">
            <v>16.95</v>
          </cell>
          <cell r="D87">
            <v>17.32</v>
          </cell>
          <cell r="E87">
            <v>16.350000000000001</v>
          </cell>
          <cell r="F87">
            <v>17.07</v>
          </cell>
          <cell r="G87">
            <v>19.97</v>
          </cell>
          <cell r="H87">
            <v>19.07</v>
          </cell>
          <cell r="I87">
            <v>18.05</v>
          </cell>
          <cell r="J87">
            <v>18.309999999999999</v>
          </cell>
          <cell r="K87">
            <v>18.350000000000001</v>
          </cell>
          <cell r="L87">
            <v>17.920000000000002</v>
          </cell>
          <cell r="M87">
            <v>18.73</v>
          </cell>
          <cell r="N87">
            <v>18.46</v>
          </cell>
          <cell r="O87">
            <v>18.03</v>
          </cell>
        </row>
        <row r="88">
          <cell r="A88">
            <v>21270</v>
          </cell>
          <cell r="B88" t="str">
            <v>Perfusion Services</v>
          </cell>
          <cell r="C88">
            <v>9</v>
          </cell>
          <cell r="D88">
            <v>9.02</v>
          </cell>
          <cell r="E88">
            <v>9.06</v>
          </cell>
          <cell r="F88">
            <v>6.5</v>
          </cell>
          <cell r="G88">
            <v>7.79</v>
          </cell>
          <cell r="H88">
            <v>6.98</v>
          </cell>
          <cell r="I88">
            <v>7.8</v>
          </cell>
          <cell r="J88">
            <v>8.0500000000000007</v>
          </cell>
          <cell r="K88">
            <v>8.01</v>
          </cell>
          <cell r="L88">
            <v>8.01</v>
          </cell>
          <cell r="M88">
            <v>8.0500000000000007</v>
          </cell>
          <cell r="N88">
            <v>8.02</v>
          </cell>
          <cell r="O88">
            <v>8.0299999999999994</v>
          </cell>
        </row>
        <row r="89">
          <cell r="A89">
            <v>21274</v>
          </cell>
          <cell r="B89" t="str">
            <v>Sterile Processing</v>
          </cell>
          <cell r="C89">
            <v>49.58</v>
          </cell>
          <cell r="D89">
            <v>51.23</v>
          </cell>
          <cell r="E89">
            <v>50.26</v>
          </cell>
          <cell r="F89">
            <v>47.58</v>
          </cell>
          <cell r="G89">
            <v>48.61</v>
          </cell>
          <cell r="H89">
            <v>49.25</v>
          </cell>
          <cell r="I89">
            <v>50.68</v>
          </cell>
          <cell r="J89">
            <v>47.32</v>
          </cell>
          <cell r="K89">
            <v>48.72</v>
          </cell>
          <cell r="L89">
            <v>53.82</v>
          </cell>
          <cell r="M89">
            <v>55.47</v>
          </cell>
          <cell r="N89">
            <v>49.8</v>
          </cell>
          <cell r="O89">
            <v>50.21</v>
          </cell>
        </row>
        <row r="90">
          <cell r="A90">
            <v>21275</v>
          </cell>
          <cell r="B90" t="str">
            <v>Pancreas Transplant</v>
          </cell>
          <cell r="C90">
            <v>0</v>
          </cell>
          <cell r="D90">
            <v>0.05</v>
          </cell>
          <cell r="E90">
            <v>0</v>
          </cell>
          <cell r="F90">
            <v>0</v>
          </cell>
          <cell r="G90">
            <v>0</v>
          </cell>
          <cell r="H90">
            <v>0</v>
          </cell>
          <cell r="I90">
            <v>0</v>
          </cell>
          <cell r="J90">
            <v>0</v>
          </cell>
          <cell r="K90">
            <v>0</v>
          </cell>
          <cell r="L90">
            <v>0</v>
          </cell>
          <cell r="M90">
            <v>0</v>
          </cell>
          <cell r="N90">
            <v>0</v>
          </cell>
          <cell r="O90">
            <v>0</v>
          </cell>
        </row>
        <row r="91">
          <cell r="A91">
            <v>21277</v>
          </cell>
          <cell r="B91" t="str">
            <v>Kidney Transplant</v>
          </cell>
          <cell r="C91">
            <v>4.2699999999999996</v>
          </cell>
          <cell r="D91">
            <v>4.33</v>
          </cell>
          <cell r="E91">
            <v>4.22</v>
          </cell>
          <cell r="F91">
            <v>4.2</v>
          </cell>
          <cell r="G91">
            <v>4.26</v>
          </cell>
          <cell r="H91">
            <v>4.3600000000000003</v>
          </cell>
          <cell r="I91">
            <v>4.38</v>
          </cell>
          <cell r="J91">
            <v>4.2699999999999996</v>
          </cell>
          <cell r="K91">
            <v>4.28</v>
          </cell>
          <cell r="L91">
            <v>4.22</v>
          </cell>
          <cell r="M91">
            <v>4.2300000000000004</v>
          </cell>
          <cell r="N91">
            <v>4.34</v>
          </cell>
          <cell r="O91">
            <v>4.28</v>
          </cell>
        </row>
        <row r="92">
          <cell r="A92">
            <v>21280</v>
          </cell>
          <cell r="B92" t="str">
            <v>Ambulatory Care SJC</v>
          </cell>
          <cell r="C92">
            <v>15.71</v>
          </cell>
          <cell r="D92">
            <v>13.8</v>
          </cell>
          <cell r="E92">
            <v>13.78</v>
          </cell>
          <cell r="F92">
            <v>11.19</v>
          </cell>
          <cell r="G92">
            <v>12.66</v>
          </cell>
          <cell r="H92">
            <v>12.41</v>
          </cell>
          <cell r="I92">
            <v>13.16</v>
          </cell>
          <cell r="J92">
            <v>12.51</v>
          </cell>
          <cell r="K92">
            <v>11.13</v>
          </cell>
          <cell r="L92">
            <v>11.97</v>
          </cell>
          <cell r="M92">
            <v>12.57</v>
          </cell>
          <cell r="N92">
            <v>11.98</v>
          </cell>
          <cell r="O92">
            <v>12.74</v>
          </cell>
        </row>
        <row r="93">
          <cell r="A93">
            <v>21282</v>
          </cell>
          <cell r="B93" t="str">
            <v>Minor Outpatient Surgery SJC</v>
          </cell>
          <cell r="C93">
            <v>8.5500000000000007</v>
          </cell>
          <cell r="D93">
            <v>9.15</v>
          </cell>
          <cell r="E93">
            <v>8.83</v>
          </cell>
          <cell r="F93">
            <v>9.08</v>
          </cell>
          <cell r="G93">
            <v>8.9</v>
          </cell>
          <cell r="H93">
            <v>10.15</v>
          </cell>
          <cell r="I93">
            <v>9.4600000000000009</v>
          </cell>
          <cell r="J93">
            <v>9.56</v>
          </cell>
          <cell r="K93">
            <v>10.050000000000001</v>
          </cell>
          <cell r="L93">
            <v>8.94</v>
          </cell>
          <cell r="M93">
            <v>9.8800000000000008</v>
          </cell>
          <cell r="N93">
            <v>9.9</v>
          </cell>
          <cell r="O93">
            <v>9.3699999999999992</v>
          </cell>
        </row>
        <row r="94">
          <cell r="A94">
            <v>21284</v>
          </cell>
          <cell r="B94" t="str">
            <v>Ambulatory Care SFC</v>
          </cell>
          <cell r="C94">
            <v>17.309999999999999</v>
          </cell>
          <cell r="D94">
            <v>18.39</v>
          </cell>
          <cell r="E94">
            <v>15.6</v>
          </cell>
          <cell r="F94">
            <v>15.92</v>
          </cell>
          <cell r="G94">
            <v>16.02</v>
          </cell>
          <cell r="H94">
            <v>15.98</v>
          </cell>
          <cell r="I94">
            <v>16.239999999999998</v>
          </cell>
          <cell r="J94">
            <v>14.95</v>
          </cell>
          <cell r="K94">
            <v>16.79</v>
          </cell>
          <cell r="L94">
            <v>15.36</v>
          </cell>
          <cell r="M94">
            <v>15.26</v>
          </cell>
          <cell r="N94">
            <v>13.61</v>
          </cell>
          <cell r="O94">
            <v>15.95</v>
          </cell>
        </row>
        <row r="95">
          <cell r="A95">
            <v>21285</v>
          </cell>
          <cell r="B95" t="str">
            <v>IV Outpatient Center</v>
          </cell>
          <cell r="C95">
            <v>0</v>
          </cell>
          <cell r="D95">
            <v>0</v>
          </cell>
          <cell r="E95">
            <v>0</v>
          </cell>
          <cell r="F95">
            <v>0</v>
          </cell>
          <cell r="G95">
            <v>0</v>
          </cell>
          <cell r="H95">
            <v>0</v>
          </cell>
          <cell r="I95">
            <v>0</v>
          </cell>
          <cell r="J95">
            <v>2.06</v>
          </cell>
          <cell r="K95">
            <v>1.41</v>
          </cell>
          <cell r="L95">
            <v>1.81</v>
          </cell>
          <cell r="M95">
            <v>1.23</v>
          </cell>
          <cell r="N95">
            <v>1.0900000000000001</v>
          </cell>
          <cell r="O95">
            <v>0.64</v>
          </cell>
        </row>
        <row r="96">
          <cell r="A96">
            <v>23290</v>
          </cell>
          <cell r="B96" t="str">
            <v>Emergency Admin</v>
          </cell>
          <cell r="C96">
            <v>4.01</v>
          </cell>
          <cell r="D96">
            <v>4.03</v>
          </cell>
          <cell r="E96">
            <v>4.1100000000000003</v>
          </cell>
          <cell r="F96">
            <v>4.04</v>
          </cell>
          <cell r="G96">
            <v>4.04</v>
          </cell>
          <cell r="H96">
            <v>4.1399999999999997</v>
          </cell>
          <cell r="I96">
            <v>4.0599999999999996</v>
          </cell>
          <cell r="J96">
            <v>3.59</v>
          </cell>
          <cell r="K96">
            <v>3.06</v>
          </cell>
          <cell r="L96">
            <v>4.08</v>
          </cell>
          <cell r="M96">
            <v>4.01</v>
          </cell>
          <cell r="N96">
            <v>3.97</v>
          </cell>
          <cell r="O96">
            <v>3.93</v>
          </cell>
        </row>
        <row r="97">
          <cell r="A97">
            <v>23292</v>
          </cell>
          <cell r="B97" t="str">
            <v>Emergency Services SFC</v>
          </cell>
          <cell r="C97">
            <v>53.34</v>
          </cell>
          <cell r="D97">
            <v>54.13</v>
          </cell>
          <cell r="E97">
            <v>48.54</v>
          </cell>
          <cell r="F97">
            <v>50.76</v>
          </cell>
          <cell r="G97">
            <v>48.7</v>
          </cell>
          <cell r="H97">
            <v>49.91</v>
          </cell>
          <cell r="I97">
            <v>48.59</v>
          </cell>
          <cell r="J97">
            <v>51.02</v>
          </cell>
          <cell r="K97">
            <v>52.25</v>
          </cell>
          <cell r="L97">
            <v>54.1</v>
          </cell>
          <cell r="M97">
            <v>53.13</v>
          </cell>
          <cell r="N97">
            <v>53.78</v>
          </cell>
          <cell r="O97">
            <v>51.54</v>
          </cell>
        </row>
        <row r="98">
          <cell r="A98">
            <v>23293</v>
          </cell>
          <cell r="B98" t="str">
            <v>Emergency Services SJC</v>
          </cell>
          <cell r="C98">
            <v>51.3</v>
          </cell>
          <cell r="D98">
            <v>51.5</v>
          </cell>
          <cell r="E98">
            <v>51.14</v>
          </cell>
          <cell r="F98">
            <v>50.07</v>
          </cell>
          <cell r="G98">
            <v>50.69</v>
          </cell>
          <cell r="H98">
            <v>49.55</v>
          </cell>
          <cell r="I98">
            <v>50.19</v>
          </cell>
          <cell r="J98">
            <v>52.72</v>
          </cell>
          <cell r="K98">
            <v>53.35</v>
          </cell>
          <cell r="L98">
            <v>53.32</v>
          </cell>
          <cell r="M98">
            <v>54.91</v>
          </cell>
          <cell r="N98">
            <v>51.83</v>
          </cell>
          <cell r="O98">
            <v>51.72</v>
          </cell>
        </row>
        <row r="99">
          <cell r="A99">
            <v>23294</v>
          </cell>
          <cell r="B99" t="str">
            <v>ER Physicians</v>
          </cell>
          <cell r="C99">
            <v>8.6999999999999993</v>
          </cell>
          <cell r="D99">
            <v>9.67</v>
          </cell>
          <cell r="E99">
            <v>14.85</v>
          </cell>
          <cell r="F99">
            <v>23.26</v>
          </cell>
          <cell r="G99">
            <v>20.53</v>
          </cell>
          <cell r="H99">
            <v>21.89</v>
          </cell>
          <cell r="I99">
            <v>22.35</v>
          </cell>
          <cell r="J99">
            <v>23.31</v>
          </cell>
          <cell r="K99">
            <v>22.44</v>
          </cell>
          <cell r="L99">
            <v>23.45</v>
          </cell>
          <cell r="M99">
            <v>22.94</v>
          </cell>
          <cell r="N99">
            <v>21.46</v>
          </cell>
          <cell r="O99">
            <v>19.57</v>
          </cell>
        </row>
        <row r="100">
          <cell r="A100">
            <v>23300</v>
          </cell>
          <cell r="B100" t="str">
            <v>Sexual Assualt</v>
          </cell>
          <cell r="C100">
            <v>2.0099999999999998</v>
          </cell>
          <cell r="D100">
            <v>2.35</v>
          </cell>
          <cell r="E100">
            <v>2.19</v>
          </cell>
          <cell r="F100">
            <v>2.64</v>
          </cell>
          <cell r="G100">
            <v>3.33</v>
          </cell>
          <cell r="H100">
            <v>3.41</v>
          </cell>
          <cell r="I100">
            <v>3.48</v>
          </cell>
          <cell r="J100">
            <v>2.73</v>
          </cell>
          <cell r="K100">
            <v>3.74</v>
          </cell>
          <cell r="L100">
            <v>3.9</v>
          </cell>
          <cell r="M100">
            <v>3.47</v>
          </cell>
          <cell r="N100">
            <v>3.95</v>
          </cell>
          <cell r="O100">
            <v>3.1</v>
          </cell>
        </row>
        <row r="101">
          <cell r="A101">
            <v>23307</v>
          </cell>
          <cell r="B101" t="str">
            <v>Air/Ground Transport</v>
          </cell>
          <cell r="C101">
            <v>9.19</v>
          </cell>
          <cell r="D101">
            <v>8.5</v>
          </cell>
          <cell r="E101">
            <v>8.18</v>
          </cell>
          <cell r="F101">
            <v>9.36</v>
          </cell>
          <cell r="G101">
            <v>8.69</v>
          </cell>
          <cell r="H101">
            <v>9.59</v>
          </cell>
          <cell r="I101">
            <v>10.17</v>
          </cell>
          <cell r="J101">
            <v>9.81</v>
          </cell>
          <cell r="K101">
            <v>8.52</v>
          </cell>
          <cell r="L101">
            <v>8.31</v>
          </cell>
          <cell r="M101">
            <v>9.84</v>
          </cell>
          <cell r="N101">
            <v>9.65</v>
          </cell>
          <cell r="O101">
            <v>9.15</v>
          </cell>
        </row>
        <row r="102">
          <cell r="A102">
            <v>23310</v>
          </cell>
          <cell r="B102" t="str">
            <v>Trauma Services</v>
          </cell>
          <cell r="C102">
            <v>3.92</v>
          </cell>
          <cell r="D102">
            <v>4.57</v>
          </cell>
          <cell r="E102">
            <v>4.13</v>
          </cell>
          <cell r="F102">
            <v>4.2</v>
          </cell>
          <cell r="G102">
            <v>4.1399999999999997</v>
          </cell>
          <cell r="H102">
            <v>4.22</v>
          </cell>
          <cell r="I102">
            <v>4.12</v>
          </cell>
          <cell r="J102">
            <v>4.4000000000000004</v>
          </cell>
          <cell r="K102">
            <v>4.04</v>
          </cell>
          <cell r="L102">
            <v>4.51</v>
          </cell>
          <cell r="M102">
            <v>4.67</v>
          </cell>
          <cell r="N102">
            <v>4.5599999999999996</v>
          </cell>
          <cell r="O102">
            <v>4.29</v>
          </cell>
        </row>
        <row r="103">
          <cell r="A103">
            <v>23311</v>
          </cell>
          <cell r="B103" t="str">
            <v>SJC Trauma Services</v>
          </cell>
          <cell r="C103">
            <v>2.19</v>
          </cell>
          <cell r="D103">
            <v>2.2999999999999998</v>
          </cell>
          <cell r="E103">
            <v>2.23</v>
          </cell>
          <cell r="F103">
            <v>3.01</v>
          </cell>
          <cell r="G103">
            <v>2.86</v>
          </cell>
          <cell r="H103">
            <v>3.6</v>
          </cell>
          <cell r="I103">
            <v>2.89</v>
          </cell>
          <cell r="J103">
            <v>3.28</v>
          </cell>
          <cell r="K103">
            <v>3.28</v>
          </cell>
          <cell r="L103">
            <v>2.0099999999999998</v>
          </cell>
          <cell r="M103">
            <v>2.2000000000000002</v>
          </cell>
          <cell r="N103">
            <v>2.39</v>
          </cell>
          <cell r="O103">
            <v>2.69</v>
          </cell>
        </row>
        <row r="104">
          <cell r="A104">
            <v>23312</v>
          </cell>
          <cell r="B104" t="str">
            <v>Outreach</v>
          </cell>
          <cell r="C104">
            <v>0.88</v>
          </cell>
          <cell r="D104">
            <v>0.53</v>
          </cell>
          <cell r="E104">
            <v>0.77</v>
          </cell>
          <cell r="F104">
            <v>1.1000000000000001</v>
          </cell>
          <cell r="G104">
            <v>1.0900000000000001</v>
          </cell>
          <cell r="H104">
            <v>1.1000000000000001</v>
          </cell>
          <cell r="I104">
            <v>1.1299999999999999</v>
          </cell>
          <cell r="J104">
            <v>0.98</v>
          </cell>
          <cell r="K104">
            <v>1.18</v>
          </cell>
          <cell r="L104">
            <v>0.97</v>
          </cell>
          <cell r="M104">
            <v>1.05</v>
          </cell>
          <cell r="N104">
            <v>1.1399999999999999</v>
          </cell>
          <cell r="O104">
            <v>0.99</v>
          </cell>
        </row>
        <row r="105">
          <cell r="A105">
            <v>25320</v>
          </cell>
          <cell r="B105" t="str">
            <v>Distribution &amp; Receiving Svcs</v>
          </cell>
          <cell r="C105">
            <v>35.83</v>
          </cell>
          <cell r="D105">
            <v>30.51</v>
          </cell>
          <cell r="E105">
            <v>27.8</v>
          </cell>
          <cell r="F105">
            <v>29.94</v>
          </cell>
          <cell r="G105">
            <v>29.24</v>
          </cell>
          <cell r="H105">
            <v>28.59</v>
          </cell>
          <cell r="I105">
            <v>30.23</v>
          </cell>
          <cell r="J105">
            <v>31.57</v>
          </cell>
          <cell r="K105">
            <v>35.29</v>
          </cell>
          <cell r="L105">
            <v>35.81</v>
          </cell>
          <cell r="M105">
            <v>35.619999999999997</v>
          </cell>
          <cell r="N105">
            <v>35.770000000000003</v>
          </cell>
          <cell r="O105">
            <v>32.200000000000003</v>
          </cell>
        </row>
        <row r="106">
          <cell r="A106">
            <v>31330</v>
          </cell>
          <cell r="B106" t="str">
            <v>Lab-Admin</v>
          </cell>
          <cell r="C106">
            <v>8.07</v>
          </cell>
          <cell r="D106">
            <v>9.4600000000000009</v>
          </cell>
          <cell r="E106">
            <v>8.92</v>
          </cell>
          <cell r="F106">
            <v>9.0299999999999994</v>
          </cell>
          <cell r="G106">
            <v>9.44</v>
          </cell>
          <cell r="H106">
            <v>8.9700000000000006</v>
          </cell>
          <cell r="I106">
            <v>9.01</v>
          </cell>
          <cell r="J106">
            <v>9.06</v>
          </cell>
          <cell r="K106">
            <v>9.02</v>
          </cell>
          <cell r="L106">
            <v>8.41</v>
          </cell>
          <cell r="M106">
            <v>9.0500000000000007</v>
          </cell>
          <cell r="N106">
            <v>9</v>
          </cell>
          <cell r="O106">
            <v>8.9499999999999993</v>
          </cell>
        </row>
        <row r="107">
          <cell r="A107">
            <v>31332</v>
          </cell>
          <cell r="B107" t="str">
            <v>Lab-Transcription</v>
          </cell>
          <cell r="C107">
            <v>5.93</v>
          </cell>
          <cell r="D107">
            <v>5.94</v>
          </cell>
          <cell r="E107">
            <v>5.81</v>
          </cell>
          <cell r="F107">
            <v>6.08</v>
          </cell>
          <cell r="G107">
            <v>5.85</v>
          </cell>
          <cell r="H107">
            <v>6.21</v>
          </cell>
          <cell r="I107">
            <v>5.6</v>
          </cell>
          <cell r="J107">
            <v>5.31</v>
          </cell>
          <cell r="K107">
            <v>5.71</v>
          </cell>
          <cell r="L107">
            <v>5.34</v>
          </cell>
          <cell r="M107">
            <v>4.74</v>
          </cell>
          <cell r="N107">
            <v>4.59</v>
          </cell>
          <cell r="O107">
            <v>5.59</v>
          </cell>
        </row>
        <row r="108">
          <cell r="A108">
            <v>31334</v>
          </cell>
          <cell r="B108" t="str">
            <v>Lab-Office</v>
          </cell>
          <cell r="C108">
            <v>19.329999999999998</v>
          </cell>
          <cell r="D108">
            <v>18.14</v>
          </cell>
          <cell r="E108">
            <v>19.45</v>
          </cell>
          <cell r="F108">
            <v>17.64</v>
          </cell>
          <cell r="G108">
            <v>19.21</v>
          </cell>
          <cell r="H108">
            <v>19.420000000000002</v>
          </cell>
          <cell r="I108">
            <v>20.81</v>
          </cell>
          <cell r="J108">
            <v>22.05</v>
          </cell>
          <cell r="K108">
            <v>23.25</v>
          </cell>
          <cell r="L108">
            <v>22.66</v>
          </cell>
          <cell r="M108">
            <v>21.82</v>
          </cell>
          <cell r="N108">
            <v>20.55</v>
          </cell>
          <cell r="O108">
            <v>20.37</v>
          </cell>
        </row>
        <row r="109">
          <cell r="A109">
            <v>31336</v>
          </cell>
          <cell r="B109" t="str">
            <v>Lab-Specimen Center</v>
          </cell>
          <cell r="C109">
            <v>83.55</v>
          </cell>
          <cell r="D109">
            <v>87.83</v>
          </cell>
          <cell r="E109">
            <v>84.87</v>
          </cell>
          <cell r="F109">
            <v>83.12</v>
          </cell>
          <cell r="G109">
            <v>85.89</v>
          </cell>
          <cell r="H109">
            <v>82.68</v>
          </cell>
          <cell r="I109">
            <v>89.02</v>
          </cell>
          <cell r="J109">
            <v>89.18</v>
          </cell>
          <cell r="K109">
            <v>89.34</v>
          </cell>
          <cell r="L109">
            <v>88.45</v>
          </cell>
          <cell r="M109">
            <v>86.64</v>
          </cell>
          <cell r="N109">
            <v>84.21</v>
          </cell>
          <cell r="O109">
            <v>86.22</v>
          </cell>
        </row>
        <row r="110">
          <cell r="A110">
            <v>31338</v>
          </cell>
          <cell r="B110" t="str">
            <v>Lab-Autopsy (Inactive)</v>
          </cell>
          <cell r="C110">
            <v>0.13</v>
          </cell>
          <cell r="D110">
            <v>0</v>
          </cell>
          <cell r="E110">
            <v>0</v>
          </cell>
          <cell r="F110">
            <v>0</v>
          </cell>
          <cell r="G110">
            <v>0</v>
          </cell>
          <cell r="H110">
            <v>0</v>
          </cell>
          <cell r="I110">
            <v>0</v>
          </cell>
          <cell r="J110">
            <v>0</v>
          </cell>
          <cell r="K110">
            <v>0</v>
          </cell>
          <cell r="L110">
            <v>0</v>
          </cell>
          <cell r="M110">
            <v>0</v>
          </cell>
          <cell r="N110">
            <v>0</v>
          </cell>
          <cell r="O110">
            <v>0.01</v>
          </cell>
        </row>
        <row r="111">
          <cell r="A111">
            <v>31340</v>
          </cell>
          <cell r="B111" t="str">
            <v>Lab-Blood Bank</v>
          </cell>
          <cell r="C111">
            <v>9.81</v>
          </cell>
          <cell r="D111">
            <v>10.44</v>
          </cell>
          <cell r="E111">
            <v>10.41</v>
          </cell>
          <cell r="F111">
            <v>11.29</v>
          </cell>
          <cell r="G111">
            <v>10.8</v>
          </cell>
          <cell r="H111">
            <v>11.46</v>
          </cell>
          <cell r="I111">
            <v>11.6</v>
          </cell>
          <cell r="J111">
            <v>11.65</v>
          </cell>
          <cell r="K111">
            <v>11.95</v>
          </cell>
          <cell r="L111">
            <v>11.4</v>
          </cell>
          <cell r="M111">
            <v>11.73</v>
          </cell>
          <cell r="N111">
            <v>11.36</v>
          </cell>
          <cell r="O111">
            <v>11.16</v>
          </cell>
        </row>
        <row r="112">
          <cell r="A112">
            <v>31342</v>
          </cell>
          <cell r="B112" t="str">
            <v>Lab-General Lab</v>
          </cell>
          <cell r="C112">
            <v>67.099999999999994</v>
          </cell>
          <cell r="D112">
            <v>73.06</v>
          </cell>
          <cell r="E112">
            <v>74.55</v>
          </cell>
          <cell r="F112">
            <v>72.099999999999994</v>
          </cell>
          <cell r="G112">
            <v>71.31</v>
          </cell>
          <cell r="H112">
            <v>71.62</v>
          </cell>
          <cell r="I112">
            <v>70.89</v>
          </cell>
          <cell r="J112">
            <v>71.86</v>
          </cell>
          <cell r="K112">
            <v>71.819999999999993</v>
          </cell>
          <cell r="L112">
            <v>70.77</v>
          </cell>
          <cell r="M112">
            <v>69.78</v>
          </cell>
          <cell r="N112">
            <v>68.44</v>
          </cell>
          <cell r="O112">
            <v>71.11</v>
          </cell>
        </row>
        <row r="113">
          <cell r="A113">
            <v>31344</v>
          </cell>
          <cell r="B113" t="str">
            <v>Lab-Histology</v>
          </cell>
          <cell r="C113">
            <v>10.73</v>
          </cell>
          <cell r="D113">
            <v>12.65</v>
          </cell>
          <cell r="E113">
            <v>12.05</v>
          </cell>
          <cell r="F113">
            <v>12.4</v>
          </cell>
          <cell r="G113">
            <v>13.18</v>
          </cell>
          <cell r="H113">
            <v>13.41</v>
          </cell>
          <cell r="I113">
            <v>12.7</v>
          </cell>
          <cell r="J113">
            <v>13.18</v>
          </cell>
          <cell r="K113">
            <v>12.37</v>
          </cell>
          <cell r="L113">
            <v>12.17</v>
          </cell>
          <cell r="M113">
            <v>13.6</v>
          </cell>
          <cell r="N113">
            <v>12.29</v>
          </cell>
          <cell r="O113">
            <v>12.56</v>
          </cell>
        </row>
        <row r="114">
          <cell r="A114">
            <v>31345</v>
          </cell>
          <cell r="B114" t="str">
            <v>Lab-Histology SJC (Inactive)</v>
          </cell>
          <cell r="C114">
            <v>0.62</v>
          </cell>
          <cell r="D114">
            <v>0</v>
          </cell>
          <cell r="E114">
            <v>0</v>
          </cell>
          <cell r="F114">
            <v>0</v>
          </cell>
          <cell r="G114">
            <v>0</v>
          </cell>
          <cell r="H114">
            <v>0</v>
          </cell>
          <cell r="I114">
            <v>0</v>
          </cell>
          <cell r="J114">
            <v>0</v>
          </cell>
          <cell r="K114">
            <v>0</v>
          </cell>
          <cell r="L114">
            <v>0</v>
          </cell>
          <cell r="M114">
            <v>0</v>
          </cell>
          <cell r="N114">
            <v>0</v>
          </cell>
          <cell r="O114">
            <v>0.05</v>
          </cell>
        </row>
        <row r="115">
          <cell r="A115">
            <v>31346</v>
          </cell>
          <cell r="B115" t="str">
            <v>Lab-Transplant Immunology</v>
          </cell>
          <cell r="C115">
            <v>4.08</v>
          </cell>
          <cell r="D115">
            <v>4.04</v>
          </cell>
          <cell r="E115">
            <v>4.04</v>
          </cell>
          <cell r="F115">
            <v>4.07</v>
          </cell>
          <cell r="G115">
            <v>4.03</v>
          </cell>
          <cell r="H115">
            <v>4.03</v>
          </cell>
          <cell r="I115">
            <v>4.05</v>
          </cell>
          <cell r="J115">
            <v>4.0599999999999996</v>
          </cell>
          <cell r="K115">
            <v>4.08</v>
          </cell>
          <cell r="L115">
            <v>3.25</v>
          </cell>
          <cell r="M115">
            <v>3.13</v>
          </cell>
          <cell r="N115">
            <v>3.13</v>
          </cell>
          <cell r="O115">
            <v>3.83</v>
          </cell>
        </row>
        <row r="116">
          <cell r="A116">
            <v>31348</v>
          </cell>
          <cell r="B116" t="str">
            <v>Lab-Microbiology</v>
          </cell>
          <cell r="C116">
            <v>23.41</v>
          </cell>
          <cell r="D116">
            <v>24.71</v>
          </cell>
          <cell r="E116">
            <v>24.42</v>
          </cell>
          <cell r="F116">
            <v>24.46</v>
          </cell>
          <cell r="G116">
            <v>25.13</v>
          </cell>
          <cell r="H116">
            <v>24.57</v>
          </cell>
          <cell r="I116">
            <v>23.6</v>
          </cell>
          <cell r="J116">
            <v>25.47</v>
          </cell>
          <cell r="K116">
            <v>24.56</v>
          </cell>
          <cell r="L116">
            <v>24.93</v>
          </cell>
          <cell r="M116">
            <v>24.16</v>
          </cell>
          <cell r="N116">
            <v>24.64</v>
          </cell>
          <cell r="O116">
            <v>24.5</v>
          </cell>
        </row>
        <row r="117">
          <cell r="A117">
            <v>31350</v>
          </cell>
          <cell r="B117" t="str">
            <v>Lab-Cytology</v>
          </cell>
          <cell r="C117">
            <v>13.05</v>
          </cell>
          <cell r="D117">
            <v>12.15</v>
          </cell>
          <cell r="E117">
            <v>13.54</v>
          </cell>
          <cell r="F117">
            <v>12.4</v>
          </cell>
          <cell r="G117">
            <v>12.68</v>
          </cell>
          <cell r="H117">
            <v>12.54</v>
          </cell>
          <cell r="I117">
            <v>12.49</v>
          </cell>
          <cell r="J117">
            <v>13.19</v>
          </cell>
          <cell r="K117">
            <v>13.12</v>
          </cell>
          <cell r="L117">
            <v>11.84</v>
          </cell>
          <cell r="M117">
            <v>12.91</v>
          </cell>
          <cell r="N117">
            <v>12.89</v>
          </cell>
          <cell r="O117">
            <v>12.73</v>
          </cell>
        </row>
        <row r="118">
          <cell r="A118">
            <v>31352</v>
          </cell>
          <cell r="B118" t="str">
            <v>Lab-Toxicology (Inactive)</v>
          </cell>
          <cell r="C118">
            <v>1.46</v>
          </cell>
          <cell r="D118">
            <v>0</v>
          </cell>
          <cell r="E118">
            <v>0</v>
          </cell>
          <cell r="F118">
            <v>0</v>
          </cell>
          <cell r="G118">
            <v>0</v>
          </cell>
          <cell r="H118">
            <v>0</v>
          </cell>
          <cell r="I118">
            <v>0</v>
          </cell>
          <cell r="J118">
            <v>0</v>
          </cell>
          <cell r="K118">
            <v>0</v>
          </cell>
          <cell r="L118">
            <v>0</v>
          </cell>
          <cell r="M118">
            <v>0</v>
          </cell>
          <cell r="N118">
            <v>0</v>
          </cell>
          <cell r="O118">
            <v>0.12</v>
          </cell>
        </row>
        <row r="119">
          <cell r="A119">
            <v>31354</v>
          </cell>
          <cell r="B119" t="str">
            <v>Lab-Virology (Inactive)</v>
          </cell>
          <cell r="C119">
            <v>0.14000000000000001</v>
          </cell>
          <cell r="D119">
            <v>0</v>
          </cell>
          <cell r="E119">
            <v>0</v>
          </cell>
          <cell r="F119">
            <v>0</v>
          </cell>
          <cell r="G119">
            <v>0</v>
          </cell>
          <cell r="H119">
            <v>0</v>
          </cell>
          <cell r="I119">
            <v>0</v>
          </cell>
          <cell r="J119">
            <v>0</v>
          </cell>
          <cell r="K119">
            <v>0</v>
          </cell>
          <cell r="L119">
            <v>0</v>
          </cell>
          <cell r="M119">
            <v>0</v>
          </cell>
          <cell r="N119">
            <v>0</v>
          </cell>
          <cell r="O119">
            <v>0.01</v>
          </cell>
        </row>
        <row r="120">
          <cell r="A120">
            <v>31356</v>
          </cell>
          <cell r="B120" t="str">
            <v>Lab-Special Studies (Inactive)</v>
          </cell>
          <cell r="C120">
            <v>2.42</v>
          </cell>
          <cell r="D120">
            <v>0</v>
          </cell>
          <cell r="E120">
            <v>0</v>
          </cell>
          <cell r="F120">
            <v>0</v>
          </cell>
          <cell r="G120">
            <v>0</v>
          </cell>
          <cell r="H120">
            <v>0</v>
          </cell>
          <cell r="I120">
            <v>0</v>
          </cell>
          <cell r="J120">
            <v>0</v>
          </cell>
          <cell r="K120">
            <v>0</v>
          </cell>
          <cell r="L120">
            <v>0</v>
          </cell>
          <cell r="M120">
            <v>0</v>
          </cell>
          <cell r="N120">
            <v>0</v>
          </cell>
          <cell r="O120">
            <v>0.21</v>
          </cell>
        </row>
        <row r="121">
          <cell r="A121">
            <v>31358</v>
          </cell>
          <cell r="B121" t="str">
            <v>Lab-Outreach</v>
          </cell>
          <cell r="C121">
            <v>12.13</v>
          </cell>
          <cell r="D121">
            <v>6.57</v>
          </cell>
          <cell r="E121">
            <v>7.6</v>
          </cell>
          <cell r="F121">
            <v>7.04</v>
          </cell>
          <cell r="G121">
            <v>7.64</v>
          </cell>
          <cell r="H121">
            <v>8.08</v>
          </cell>
          <cell r="I121">
            <v>8.0399999999999991</v>
          </cell>
          <cell r="J121">
            <v>8.1</v>
          </cell>
          <cell r="K121">
            <v>8.14</v>
          </cell>
          <cell r="L121">
            <v>7.88</v>
          </cell>
          <cell r="M121">
            <v>8.19</v>
          </cell>
          <cell r="N121">
            <v>9.9700000000000006</v>
          </cell>
          <cell r="O121">
            <v>8.2899999999999991</v>
          </cell>
        </row>
        <row r="122">
          <cell r="A122">
            <v>31360</v>
          </cell>
          <cell r="B122" t="str">
            <v>Lab-Near Patient Testing</v>
          </cell>
          <cell r="C122">
            <v>4.1900000000000004</v>
          </cell>
          <cell r="D122">
            <v>4.01</v>
          </cell>
          <cell r="E122">
            <v>2.97</v>
          </cell>
          <cell r="F122">
            <v>3.4</v>
          </cell>
          <cell r="G122">
            <v>3.8</v>
          </cell>
          <cell r="H122">
            <v>3.83</v>
          </cell>
          <cell r="I122">
            <v>3.81</v>
          </cell>
          <cell r="J122">
            <v>3.84</v>
          </cell>
          <cell r="K122">
            <v>4.6399999999999997</v>
          </cell>
          <cell r="L122">
            <v>5.52</v>
          </cell>
          <cell r="M122">
            <v>5.69</v>
          </cell>
          <cell r="N122">
            <v>5.0199999999999996</v>
          </cell>
          <cell r="O122">
            <v>4.2300000000000004</v>
          </cell>
        </row>
        <row r="123">
          <cell r="A123">
            <v>31362</v>
          </cell>
          <cell r="B123" t="str">
            <v>Lab-Second Shift (Inactive)</v>
          </cell>
          <cell r="C123">
            <v>3.14</v>
          </cell>
          <cell r="D123">
            <v>0</v>
          </cell>
          <cell r="E123">
            <v>0</v>
          </cell>
          <cell r="F123">
            <v>0</v>
          </cell>
          <cell r="G123">
            <v>0.1</v>
          </cell>
          <cell r="H123">
            <v>0</v>
          </cell>
          <cell r="I123">
            <v>0</v>
          </cell>
          <cell r="J123">
            <v>0</v>
          </cell>
          <cell r="K123">
            <v>0</v>
          </cell>
          <cell r="L123">
            <v>0</v>
          </cell>
          <cell r="M123">
            <v>0</v>
          </cell>
          <cell r="N123">
            <v>0</v>
          </cell>
          <cell r="O123">
            <v>0.27</v>
          </cell>
        </row>
        <row r="124">
          <cell r="A124">
            <v>31364</v>
          </cell>
          <cell r="B124" t="str">
            <v>Lab-Data Processing</v>
          </cell>
          <cell r="C124">
            <v>5.98</v>
          </cell>
          <cell r="D124">
            <v>7.47</v>
          </cell>
          <cell r="E124">
            <v>7.35</v>
          </cell>
          <cell r="F124">
            <v>7.2</v>
          </cell>
          <cell r="G124">
            <v>7.13</v>
          </cell>
          <cell r="H124">
            <v>7.24</v>
          </cell>
          <cell r="I124">
            <v>7.19</v>
          </cell>
          <cell r="J124">
            <v>7.11</v>
          </cell>
          <cell r="K124">
            <v>7.22</v>
          </cell>
          <cell r="L124">
            <v>7.36</v>
          </cell>
          <cell r="M124">
            <v>7.38</v>
          </cell>
          <cell r="N124">
            <v>6.96</v>
          </cell>
          <cell r="O124">
            <v>7.13</v>
          </cell>
        </row>
        <row r="125">
          <cell r="A125">
            <v>31366</v>
          </cell>
          <cell r="B125" t="str">
            <v>Lab-Third Shift (Inactive)</v>
          </cell>
          <cell r="C125">
            <v>2.09</v>
          </cell>
          <cell r="D125">
            <v>0</v>
          </cell>
          <cell r="E125">
            <v>0</v>
          </cell>
          <cell r="F125">
            <v>0</v>
          </cell>
          <cell r="G125">
            <v>0</v>
          </cell>
          <cell r="H125">
            <v>0</v>
          </cell>
          <cell r="I125">
            <v>0</v>
          </cell>
          <cell r="J125">
            <v>0</v>
          </cell>
          <cell r="K125">
            <v>0</v>
          </cell>
          <cell r="L125">
            <v>0</v>
          </cell>
          <cell r="M125">
            <v>0</v>
          </cell>
          <cell r="N125">
            <v>0</v>
          </cell>
          <cell r="O125">
            <v>0.18</v>
          </cell>
        </row>
        <row r="126">
          <cell r="A126">
            <v>31368</v>
          </cell>
          <cell r="B126" t="str">
            <v>Lab-Off-Site Labs</v>
          </cell>
          <cell r="C126">
            <v>19.05</v>
          </cell>
          <cell r="D126">
            <v>16.28</v>
          </cell>
          <cell r="E126">
            <v>14.51</v>
          </cell>
          <cell r="F126">
            <v>11.05</v>
          </cell>
          <cell r="G126">
            <v>8.93</v>
          </cell>
          <cell r="H126">
            <v>7.42</v>
          </cell>
          <cell r="I126">
            <v>6.49</v>
          </cell>
          <cell r="J126">
            <v>7.07</v>
          </cell>
          <cell r="K126">
            <v>6.73</v>
          </cell>
          <cell r="L126">
            <v>6.79</v>
          </cell>
          <cell r="M126">
            <v>7.04</v>
          </cell>
          <cell r="N126">
            <v>6.43</v>
          </cell>
          <cell r="O126">
            <v>9.83</v>
          </cell>
        </row>
        <row r="127">
          <cell r="A127">
            <v>34385</v>
          </cell>
          <cell r="B127" t="str">
            <v>Radiology Admin Office</v>
          </cell>
          <cell r="C127">
            <v>43.92</v>
          </cell>
          <cell r="D127">
            <v>44.95</v>
          </cell>
          <cell r="E127">
            <v>44.05</v>
          </cell>
          <cell r="F127">
            <v>44.02</v>
          </cell>
          <cell r="G127">
            <v>44.2</v>
          </cell>
          <cell r="H127">
            <v>44.3</v>
          </cell>
          <cell r="I127">
            <v>42.39</v>
          </cell>
          <cell r="J127">
            <v>42.01</v>
          </cell>
          <cell r="K127">
            <v>45.16</v>
          </cell>
          <cell r="L127">
            <v>45.59</v>
          </cell>
          <cell r="M127">
            <v>44.18</v>
          </cell>
          <cell r="N127">
            <v>44.97</v>
          </cell>
          <cell r="O127">
            <v>44.14</v>
          </cell>
        </row>
        <row r="128">
          <cell r="A128">
            <v>34387</v>
          </cell>
          <cell r="B128" t="str">
            <v>Diagnostic Radiology</v>
          </cell>
          <cell r="C128">
            <v>62.53</v>
          </cell>
          <cell r="D128">
            <v>62.21</v>
          </cell>
          <cell r="E128">
            <v>62.98</v>
          </cell>
          <cell r="F128">
            <v>61.35</v>
          </cell>
          <cell r="G128">
            <v>60.42</v>
          </cell>
          <cell r="H128">
            <v>60.28</v>
          </cell>
          <cell r="I128">
            <v>57.6</v>
          </cell>
          <cell r="J128">
            <v>62.47</v>
          </cell>
          <cell r="K128">
            <v>63.37</v>
          </cell>
          <cell r="L128">
            <v>59.64</v>
          </cell>
          <cell r="M128">
            <v>61.65</v>
          </cell>
          <cell r="N128">
            <v>62.6</v>
          </cell>
          <cell r="O128">
            <v>61.43</v>
          </cell>
        </row>
        <row r="129">
          <cell r="A129">
            <v>34389</v>
          </cell>
          <cell r="B129" t="str">
            <v>CT Scan</v>
          </cell>
          <cell r="C129">
            <v>15.97</v>
          </cell>
          <cell r="D129">
            <v>16.059999999999999</v>
          </cell>
          <cell r="E129">
            <v>16.05</v>
          </cell>
          <cell r="F129">
            <v>15.84</v>
          </cell>
          <cell r="G129">
            <v>15.94</v>
          </cell>
          <cell r="H129">
            <v>15.13</v>
          </cell>
          <cell r="I129">
            <v>15.38</v>
          </cell>
          <cell r="J129">
            <v>16.45</v>
          </cell>
          <cell r="K129">
            <v>16.36</v>
          </cell>
          <cell r="L129">
            <v>16.53</v>
          </cell>
          <cell r="M129">
            <v>16.54</v>
          </cell>
          <cell r="N129">
            <v>16.489999999999998</v>
          </cell>
          <cell r="O129">
            <v>16.059999999999999</v>
          </cell>
        </row>
        <row r="130">
          <cell r="A130">
            <v>34391</v>
          </cell>
          <cell r="B130" t="str">
            <v>Vascular Lab</v>
          </cell>
          <cell r="C130">
            <v>8.2799999999999994</v>
          </cell>
          <cell r="D130">
            <v>8.07</v>
          </cell>
          <cell r="E130">
            <v>9.07</v>
          </cell>
          <cell r="F130">
            <v>9.15</v>
          </cell>
          <cell r="G130">
            <v>9.07</v>
          </cell>
          <cell r="H130">
            <v>9</v>
          </cell>
          <cell r="I130">
            <v>9.3699999999999992</v>
          </cell>
          <cell r="J130">
            <v>8.0299999999999994</v>
          </cell>
          <cell r="K130">
            <v>8.9499999999999993</v>
          </cell>
          <cell r="L130">
            <v>8.52</v>
          </cell>
          <cell r="M130">
            <v>8.86</v>
          </cell>
          <cell r="N130">
            <v>8.84</v>
          </cell>
          <cell r="O130">
            <v>8.76</v>
          </cell>
        </row>
        <row r="131">
          <cell r="A131">
            <v>34393</v>
          </cell>
          <cell r="B131" t="str">
            <v>Ultrasound</v>
          </cell>
          <cell r="C131">
            <v>12.27</v>
          </cell>
          <cell r="D131">
            <v>11.92</v>
          </cell>
          <cell r="E131">
            <v>11.66</v>
          </cell>
          <cell r="F131">
            <v>11.98</v>
          </cell>
          <cell r="G131">
            <v>13.06</v>
          </cell>
          <cell r="H131">
            <v>13.42</v>
          </cell>
          <cell r="I131">
            <v>13.6</v>
          </cell>
          <cell r="J131">
            <v>13.81</v>
          </cell>
          <cell r="K131">
            <v>14.11</v>
          </cell>
          <cell r="L131">
            <v>14.46</v>
          </cell>
          <cell r="M131">
            <v>13.65</v>
          </cell>
          <cell r="N131">
            <v>14.3</v>
          </cell>
          <cell r="O131">
            <v>13.18</v>
          </cell>
        </row>
        <row r="132">
          <cell r="A132">
            <v>34395</v>
          </cell>
          <cell r="B132" t="str">
            <v>Nuclear Medicine</v>
          </cell>
          <cell r="C132">
            <v>8.64</v>
          </cell>
          <cell r="D132">
            <v>8.4</v>
          </cell>
          <cell r="E132">
            <v>8.36</v>
          </cell>
          <cell r="F132">
            <v>6.87</v>
          </cell>
          <cell r="G132">
            <v>6.32</v>
          </cell>
          <cell r="H132">
            <v>7.2</v>
          </cell>
          <cell r="I132">
            <v>7.26</v>
          </cell>
          <cell r="J132">
            <v>6.97</v>
          </cell>
          <cell r="K132">
            <v>7.61</v>
          </cell>
          <cell r="L132">
            <v>7.14</v>
          </cell>
          <cell r="M132">
            <v>7.14</v>
          </cell>
          <cell r="N132">
            <v>7.4</v>
          </cell>
          <cell r="O132">
            <v>7.45</v>
          </cell>
        </row>
        <row r="133">
          <cell r="A133">
            <v>34397</v>
          </cell>
          <cell r="B133" t="str">
            <v>Medical Physics</v>
          </cell>
          <cell r="C133">
            <v>3</v>
          </cell>
          <cell r="D133">
            <v>3.02</v>
          </cell>
          <cell r="E133">
            <v>3.02</v>
          </cell>
          <cell r="F133">
            <v>1.93</v>
          </cell>
          <cell r="G133">
            <v>2.36</v>
          </cell>
          <cell r="H133">
            <v>2.0299999999999998</v>
          </cell>
          <cell r="I133">
            <v>2</v>
          </cell>
          <cell r="J133">
            <v>2.76</v>
          </cell>
          <cell r="K133">
            <v>1.71</v>
          </cell>
          <cell r="L133">
            <v>3.4</v>
          </cell>
          <cell r="M133">
            <v>3.9</v>
          </cell>
          <cell r="N133">
            <v>2.93</v>
          </cell>
          <cell r="O133">
            <v>2.68</v>
          </cell>
        </row>
        <row r="134">
          <cell r="A134">
            <v>34399</v>
          </cell>
          <cell r="B134" t="str">
            <v>Mobile Mammography</v>
          </cell>
          <cell r="C134">
            <v>7.18</v>
          </cell>
          <cell r="D134">
            <v>7.49</v>
          </cell>
          <cell r="E134">
            <v>6.8</v>
          </cell>
          <cell r="F134">
            <v>6.46</v>
          </cell>
          <cell r="G134">
            <v>6.91</v>
          </cell>
          <cell r="H134">
            <v>7.56</v>
          </cell>
          <cell r="I134">
            <v>7.96</v>
          </cell>
          <cell r="J134">
            <v>9.77</v>
          </cell>
          <cell r="K134">
            <v>8.44</v>
          </cell>
          <cell r="L134">
            <v>9.48</v>
          </cell>
          <cell r="M134">
            <v>9.34</v>
          </cell>
          <cell r="N134">
            <v>9.4600000000000009</v>
          </cell>
          <cell r="O134">
            <v>8.08</v>
          </cell>
        </row>
        <row r="135">
          <cell r="A135">
            <v>34401</v>
          </cell>
          <cell r="B135" t="str">
            <v>MRI-SJC (As of 4/1/98)</v>
          </cell>
          <cell r="C135">
            <v>0.04</v>
          </cell>
          <cell r="D135">
            <v>0</v>
          </cell>
          <cell r="E135">
            <v>0</v>
          </cell>
          <cell r="F135">
            <v>0.01</v>
          </cell>
          <cell r="G135">
            <v>0.04</v>
          </cell>
          <cell r="H135">
            <v>0</v>
          </cell>
          <cell r="I135">
            <v>0</v>
          </cell>
          <cell r="J135">
            <v>0.22</v>
          </cell>
          <cell r="K135">
            <v>0</v>
          </cell>
          <cell r="L135">
            <v>0.05</v>
          </cell>
          <cell r="M135">
            <v>0.03</v>
          </cell>
          <cell r="N135">
            <v>0.01</v>
          </cell>
          <cell r="O135">
            <v>0.03</v>
          </cell>
        </row>
        <row r="136">
          <cell r="A136">
            <v>35410</v>
          </cell>
          <cell r="B136" t="str">
            <v>Radiation Oncology SFC</v>
          </cell>
          <cell r="C136">
            <v>8.77</v>
          </cell>
          <cell r="D136">
            <v>8.06</v>
          </cell>
          <cell r="E136">
            <v>8.16</v>
          </cell>
          <cell r="F136">
            <v>8.6</v>
          </cell>
          <cell r="G136">
            <v>8.64</v>
          </cell>
          <cell r="H136">
            <v>9.17</v>
          </cell>
          <cell r="I136">
            <v>8.7200000000000006</v>
          </cell>
          <cell r="J136">
            <v>7.72</v>
          </cell>
          <cell r="K136">
            <v>6.3</v>
          </cell>
          <cell r="L136">
            <v>6.05</v>
          </cell>
          <cell r="M136">
            <v>6.5</v>
          </cell>
          <cell r="N136">
            <v>6.02</v>
          </cell>
          <cell r="O136">
            <v>7.72</v>
          </cell>
        </row>
        <row r="137">
          <cell r="A137">
            <v>35411</v>
          </cell>
          <cell r="B137" t="str">
            <v>Radiation Oncology SJC</v>
          </cell>
          <cell r="C137">
            <v>8.07</v>
          </cell>
          <cell r="D137">
            <v>8.1300000000000008</v>
          </cell>
          <cell r="E137">
            <v>7.95</v>
          </cell>
          <cell r="F137">
            <v>6.96</v>
          </cell>
          <cell r="G137">
            <v>7.33</v>
          </cell>
          <cell r="H137">
            <v>7.19</v>
          </cell>
          <cell r="I137">
            <v>6.98</v>
          </cell>
          <cell r="J137">
            <v>7.01</v>
          </cell>
          <cell r="K137">
            <v>5.97</v>
          </cell>
          <cell r="L137">
            <v>6.49</v>
          </cell>
          <cell r="M137">
            <v>7.26</v>
          </cell>
          <cell r="N137">
            <v>7.27</v>
          </cell>
          <cell r="O137">
            <v>7.22</v>
          </cell>
        </row>
        <row r="138">
          <cell r="A138">
            <v>37420</v>
          </cell>
          <cell r="B138" t="str">
            <v>Pharmacy Services</v>
          </cell>
          <cell r="C138">
            <v>79.44</v>
          </cell>
          <cell r="D138">
            <v>83.57</v>
          </cell>
          <cell r="E138">
            <v>80.64</v>
          </cell>
          <cell r="F138">
            <v>78.989999999999995</v>
          </cell>
          <cell r="G138">
            <v>78.349999999999994</v>
          </cell>
          <cell r="H138">
            <v>82</v>
          </cell>
          <cell r="I138">
            <v>81.8</v>
          </cell>
          <cell r="J138">
            <v>84.28</v>
          </cell>
          <cell r="K138">
            <v>88.38</v>
          </cell>
          <cell r="L138">
            <v>88.29</v>
          </cell>
          <cell r="M138">
            <v>85.02</v>
          </cell>
          <cell r="N138">
            <v>83.5</v>
          </cell>
          <cell r="O138">
            <v>82.87</v>
          </cell>
        </row>
        <row r="139">
          <cell r="A139">
            <v>37422</v>
          </cell>
          <cell r="B139" t="str">
            <v>Pharmacy Satellite (Inactive)</v>
          </cell>
          <cell r="C139">
            <v>1.1599999999999999</v>
          </cell>
          <cell r="D139">
            <v>-0.2</v>
          </cell>
          <cell r="E139">
            <v>0</v>
          </cell>
          <cell r="F139">
            <v>0</v>
          </cell>
          <cell r="G139">
            <v>0</v>
          </cell>
          <cell r="H139">
            <v>0</v>
          </cell>
          <cell r="I139">
            <v>0</v>
          </cell>
          <cell r="J139">
            <v>0</v>
          </cell>
          <cell r="K139">
            <v>0</v>
          </cell>
          <cell r="L139">
            <v>0</v>
          </cell>
          <cell r="M139">
            <v>0</v>
          </cell>
          <cell r="N139">
            <v>0</v>
          </cell>
          <cell r="O139">
            <v>0.08</v>
          </cell>
        </row>
        <row r="140">
          <cell r="A140">
            <v>39440</v>
          </cell>
          <cell r="B140" t="str">
            <v>Rehab Admin</v>
          </cell>
          <cell r="C140">
            <v>16.37</v>
          </cell>
          <cell r="D140">
            <v>16.57</v>
          </cell>
          <cell r="E140">
            <v>17.57</v>
          </cell>
          <cell r="F140">
            <v>18.18</v>
          </cell>
          <cell r="G140">
            <v>18.010000000000002</v>
          </cell>
          <cell r="H140">
            <v>17.91</v>
          </cell>
          <cell r="I140">
            <v>17.39</v>
          </cell>
          <cell r="J140">
            <v>17.84</v>
          </cell>
          <cell r="K140">
            <v>17.73</v>
          </cell>
          <cell r="L140">
            <v>20.86</v>
          </cell>
          <cell r="M140">
            <v>18.66</v>
          </cell>
          <cell r="N140">
            <v>19.489999999999998</v>
          </cell>
          <cell r="O140">
            <v>18.05</v>
          </cell>
        </row>
        <row r="141">
          <cell r="A141">
            <v>39442</v>
          </cell>
          <cell r="B141" t="str">
            <v>Physical Therapy - Inpatient</v>
          </cell>
          <cell r="C141">
            <v>33.590000000000003</v>
          </cell>
          <cell r="D141">
            <v>33.64</v>
          </cell>
          <cell r="E141">
            <v>32.64</v>
          </cell>
          <cell r="F141">
            <v>34.880000000000003</v>
          </cell>
          <cell r="G141">
            <v>33.69</v>
          </cell>
          <cell r="H141">
            <v>33.32</v>
          </cell>
          <cell r="I141">
            <v>33.4</v>
          </cell>
          <cell r="J141">
            <v>32.68</v>
          </cell>
          <cell r="K141">
            <v>34.04</v>
          </cell>
          <cell r="L141">
            <v>36.229999999999997</v>
          </cell>
          <cell r="M141">
            <v>34.43</v>
          </cell>
          <cell r="N141">
            <v>33.53</v>
          </cell>
          <cell r="O141">
            <v>33.840000000000003</v>
          </cell>
        </row>
        <row r="142">
          <cell r="A142">
            <v>39443</v>
          </cell>
          <cell r="B142" t="str">
            <v>Physical Therapy - Outpatient</v>
          </cell>
          <cell r="C142">
            <v>13.79</v>
          </cell>
          <cell r="D142">
            <v>13.81</v>
          </cell>
          <cell r="E142">
            <v>14.39</v>
          </cell>
          <cell r="F142">
            <v>12.07</v>
          </cell>
          <cell r="G142">
            <v>13.69</v>
          </cell>
          <cell r="H142">
            <v>13.72</v>
          </cell>
          <cell r="I142">
            <v>14.16</v>
          </cell>
          <cell r="J142">
            <v>12.98</v>
          </cell>
          <cell r="K142">
            <v>13.6</v>
          </cell>
          <cell r="L142">
            <v>13.75</v>
          </cell>
          <cell r="M142">
            <v>13.91</v>
          </cell>
          <cell r="N142">
            <v>14.14</v>
          </cell>
          <cell r="O142">
            <v>13.67</v>
          </cell>
        </row>
        <row r="143">
          <cell r="A143">
            <v>39445</v>
          </cell>
          <cell r="B143" t="str">
            <v>Occupational Therapy - Inpatient</v>
          </cell>
          <cell r="C143">
            <v>11.51</v>
          </cell>
          <cell r="D143">
            <v>10.88</v>
          </cell>
          <cell r="E143">
            <v>11.47</v>
          </cell>
          <cell r="F143">
            <v>10.42</v>
          </cell>
          <cell r="G143">
            <v>11.02</v>
          </cell>
          <cell r="H143">
            <v>10.87</v>
          </cell>
          <cell r="I143">
            <v>11.37</v>
          </cell>
          <cell r="J143">
            <v>11.77</v>
          </cell>
          <cell r="K143">
            <v>10.41</v>
          </cell>
          <cell r="L143">
            <v>13.21</v>
          </cell>
          <cell r="M143">
            <v>11.82</v>
          </cell>
          <cell r="N143">
            <v>11.14</v>
          </cell>
          <cell r="O143">
            <v>11.33</v>
          </cell>
        </row>
        <row r="144">
          <cell r="A144">
            <v>39446</v>
          </cell>
          <cell r="B144" t="str">
            <v>Occupational Therapy - Outpatien</v>
          </cell>
          <cell r="C144">
            <v>4.88</v>
          </cell>
          <cell r="D144">
            <v>5.01</v>
          </cell>
          <cell r="E144">
            <v>4.8899999999999997</v>
          </cell>
          <cell r="F144">
            <v>4.7</v>
          </cell>
          <cell r="G144">
            <v>4.66</v>
          </cell>
          <cell r="H144">
            <v>4.7300000000000004</v>
          </cell>
          <cell r="I144">
            <v>5.16</v>
          </cell>
          <cell r="J144">
            <v>5.44</v>
          </cell>
          <cell r="K144">
            <v>4.8</v>
          </cell>
          <cell r="L144">
            <v>5.38</v>
          </cell>
          <cell r="M144">
            <v>4.8</v>
          </cell>
          <cell r="N144">
            <v>4.82</v>
          </cell>
          <cell r="O144">
            <v>4.9400000000000004</v>
          </cell>
        </row>
        <row r="145">
          <cell r="A145">
            <v>39450</v>
          </cell>
          <cell r="B145" t="str">
            <v>Speech/Lang/Hearing</v>
          </cell>
          <cell r="C145">
            <v>8.75</v>
          </cell>
          <cell r="D145">
            <v>9.26</v>
          </cell>
          <cell r="E145">
            <v>8.84</v>
          </cell>
          <cell r="F145">
            <v>8.15</v>
          </cell>
          <cell r="G145">
            <v>5.74</v>
          </cell>
          <cell r="H145">
            <v>7.27</v>
          </cell>
          <cell r="I145">
            <v>7.13</v>
          </cell>
          <cell r="J145">
            <v>7.07</v>
          </cell>
          <cell r="K145">
            <v>7.56</v>
          </cell>
          <cell r="L145">
            <v>7.1</v>
          </cell>
          <cell r="M145">
            <v>7.8</v>
          </cell>
          <cell r="N145">
            <v>7.56</v>
          </cell>
          <cell r="O145">
            <v>7.7</v>
          </cell>
        </row>
        <row r="146">
          <cell r="A146">
            <v>39452</v>
          </cell>
          <cell r="B146" t="str">
            <v>Audiology</v>
          </cell>
          <cell r="C146">
            <v>0</v>
          </cell>
          <cell r="D146">
            <v>0</v>
          </cell>
          <cell r="E146">
            <v>0</v>
          </cell>
          <cell r="F146">
            <v>1.2</v>
          </cell>
          <cell r="G146">
            <v>2.66</v>
          </cell>
          <cell r="H146">
            <v>2.56</v>
          </cell>
          <cell r="I146">
            <v>2.4300000000000002</v>
          </cell>
          <cell r="J146">
            <v>2.41</v>
          </cell>
          <cell r="K146">
            <v>2.71</v>
          </cell>
          <cell r="L146">
            <v>2.84</v>
          </cell>
          <cell r="M146">
            <v>2.59</v>
          </cell>
          <cell r="N146">
            <v>2.5099999999999998</v>
          </cell>
          <cell r="O146">
            <v>1.82</v>
          </cell>
        </row>
        <row r="147">
          <cell r="A147">
            <v>39455</v>
          </cell>
          <cell r="B147" t="str">
            <v>Orthopedic Services</v>
          </cell>
          <cell r="C147">
            <v>3.74</v>
          </cell>
          <cell r="D147">
            <v>3.76</v>
          </cell>
          <cell r="E147">
            <v>3.26</v>
          </cell>
          <cell r="F147">
            <v>3.61</v>
          </cell>
          <cell r="G147">
            <v>3.79</v>
          </cell>
          <cell r="H147">
            <v>3.76</v>
          </cell>
          <cell r="I147">
            <v>3.78</v>
          </cell>
          <cell r="J147">
            <v>3.59</v>
          </cell>
          <cell r="K147">
            <v>3.49</v>
          </cell>
          <cell r="L147">
            <v>3.51</v>
          </cell>
          <cell r="M147">
            <v>3.61</v>
          </cell>
          <cell r="N147">
            <v>3.96</v>
          </cell>
          <cell r="O147">
            <v>3.65</v>
          </cell>
        </row>
        <row r="148">
          <cell r="A148">
            <v>39457</v>
          </cell>
          <cell r="B148" t="str">
            <v>Campus Fitness Centers</v>
          </cell>
          <cell r="C148">
            <v>6.07</v>
          </cell>
          <cell r="D148">
            <v>5.95</v>
          </cell>
          <cell r="E148">
            <v>6.65</v>
          </cell>
          <cell r="F148">
            <v>6.16</v>
          </cell>
          <cell r="G148">
            <v>6.09</v>
          </cell>
          <cell r="H148">
            <v>6.19</v>
          </cell>
          <cell r="I148">
            <v>6.11</v>
          </cell>
          <cell r="J148">
            <v>6.16</v>
          </cell>
          <cell r="K148">
            <v>5.91</v>
          </cell>
          <cell r="L148">
            <v>5.04</v>
          </cell>
          <cell r="M148">
            <v>4.63</v>
          </cell>
          <cell r="N148">
            <v>4.62</v>
          </cell>
          <cell r="O148">
            <v>5.8</v>
          </cell>
        </row>
        <row r="149">
          <cell r="A149">
            <v>41460</v>
          </cell>
          <cell r="B149" t="str">
            <v>PT Satellite West</v>
          </cell>
          <cell r="C149">
            <v>-1.25</v>
          </cell>
          <cell r="D149">
            <v>0.18</v>
          </cell>
          <cell r="E149">
            <v>0.13</v>
          </cell>
          <cell r="F149">
            <v>-0.05</v>
          </cell>
          <cell r="G149">
            <v>0</v>
          </cell>
          <cell r="H149">
            <v>0</v>
          </cell>
          <cell r="I149">
            <v>0</v>
          </cell>
          <cell r="J149">
            <v>0</v>
          </cell>
          <cell r="K149">
            <v>0</v>
          </cell>
          <cell r="L149">
            <v>0</v>
          </cell>
          <cell r="M149">
            <v>0.03</v>
          </cell>
          <cell r="N149">
            <v>0</v>
          </cell>
          <cell r="O149">
            <v>-0.08</v>
          </cell>
        </row>
        <row r="150">
          <cell r="A150">
            <v>41461</v>
          </cell>
          <cell r="B150" t="str">
            <v>PT Satellite Derby</v>
          </cell>
          <cell r="C150">
            <v>0.06</v>
          </cell>
          <cell r="D150">
            <v>-0.02</v>
          </cell>
          <cell r="E150">
            <v>0.02</v>
          </cell>
          <cell r="F150">
            <v>0</v>
          </cell>
          <cell r="G150">
            <v>0</v>
          </cell>
          <cell r="H150">
            <v>0</v>
          </cell>
          <cell r="I150">
            <v>0.02</v>
          </cell>
          <cell r="J150">
            <v>0</v>
          </cell>
          <cell r="K150">
            <v>0</v>
          </cell>
          <cell r="L150">
            <v>0.05</v>
          </cell>
          <cell r="M150">
            <v>0</v>
          </cell>
          <cell r="N150">
            <v>0</v>
          </cell>
          <cell r="O150">
            <v>0.01</v>
          </cell>
        </row>
        <row r="151">
          <cell r="A151">
            <v>41462</v>
          </cell>
          <cell r="B151" t="str">
            <v>PT Satellite Carr Parkway</v>
          </cell>
          <cell r="C151">
            <v>0.63</v>
          </cell>
          <cell r="D151">
            <v>1</v>
          </cell>
          <cell r="E151">
            <v>1.01</v>
          </cell>
          <cell r="F151">
            <v>-0.36</v>
          </cell>
          <cell r="G151">
            <v>0</v>
          </cell>
          <cell r="H151">
            <v>0</v>
          </cell>
          <cell r="I151">
            <v>0</v>
          </cell>
          <cell r="J151">
            <v>0</v>
          </cell>
          <cell r="K151">
            <v>0</v>
          </cell>
          <cell r="L151">
            <v>0</v>
          </cell>
          <cell r="M151">
            <v>0</v>
          </cell>
          <cell r="N151">
            <v>0</v>
          </cell>
          <cell r="O151">
            <v>0.19</v>
          </cell>
        </row>
        <row r="152">
          <cell r="A152">
            <v>41463</v>
          </cell>
          <cell r="B152" t="str">
            <v>PT Lymphedema</v>
          </cell>
          <cell r="C152">
            <v>5.58</v>
          </cell>
          <cell r="D152">
            <v>5.85</v>
          </cell>
          <cell r="E152">
            <v>5.85</v>
          </cell>
          <cell r="F152">
            <v>5.64</v>
          </cell>
          <cell r="G152">
            <v>5.47</v>
          </cell>
          <cell r="H152">
            <v>5.78</v>
          </cell>
          <cell r="I152">
            <v>5.75</v>
          </cell>
          <cell r="J152">
            <v>5.81</v>
          </cell>
          <cell r="K152">
            <v>5.52</v>
          </cell>
          <cell r="L152">
            <v>5.31</v>
          </cell>
          <cell r="M152">
            <v>5.2</v>
          </cell>
          <cell r="N152">
            <v>4.7</v>
          </cell>
          <cell r="O152">
            <v>5.54</v>
          </cell>
        </row>
        <row r="153">
          <cell r="A153">
            <v>41464</v>
          </cell>
          <cell r="B153" t="str">
            <v>Sports Therapy</v>
          </cell>
          <cell r="C153">
            <v>-0.81</v>
          </cell>
          <cell r="D153">
            <v>0.57999999999999996</v>
          </cell>
          <cell r="E153">
            <v>0.55000000000000004</v>
          </cell>
          <cell r="F153">
            <v>-0.18</v>
          </cell>
          <cell r="G153">
            <v>0</v>
          </cell>
          <cell r="H153">
            <v>0</v>
          </cell>
          <cell r="I153">
            <v>0</v>
          </cell>
          <cell r="J153">
            <v>0</v>
          </cell>
          <cell r="K153">
            <v>0</v>
          </cell>
          <cell r="L153">
            <v>0</v>
          </cell>
          <cell r="M153">
            <v>0</v>
          </cell>
          <cell r="N153">
            <v>0</v>
          </cell>
          <cell r="O153">
            <v>0.01</v>
          </cell>
        </row>
        <row r="154">
          <cell r="A154">
            <v>41465</v>
          </cell>
          <cell r="B154" t="str">
            <v>KSRC PT</v>
          </cell>
          <cell r="C154">
            <v>2.34</v>
          </cell>
          <cell r="D154">
            <v>3.17</v>
          </cell>
          <cell r="E154">
            <v>2.17</v>
          </cell>
          <cell r="F154">
            <v>2.2599999999999998</v>
          </cell>
          <cell r="G154">
            <v>1.96</v>
          </cell>
          <cell r="H154">
            <v>2.21</v>
          </cell>
          <cell r="I154">
            <v>2.61</v>
          </cell>
          <cell r="J154">
            <v>2.44</v>
          </cell>
          <cell r="K154">
            <v>2.12</v>
          </cell>
          <cell r="L154">
            <v>2.2599999999999998</v>
          </cell>
          <cell r="M154">
            <v>3.05</v>
          </cell>
          <cell r="N154">
            <v>2.84</v>
          </cell>
          <cell r="O154">
            <v>2.4500000000000002</v>
          </cell>
        </row>
        <row r="155">
          <cell r="A155">
            <v>41466</v>
          </cell>
          <cell r="B155" t="str">
            <v>PT Cessna</v>
          </cell>
          <cell r="C155">
            <v>0.09</v>
          </cell>
          <cell r="D155">
            <v>1.53</v>
          </cell>
          <cell r="E155">
            <v>2.06</v>
          </cell>
          <cell r="F155">
            <v>1.68</v>
          </cell>
          <cell r="G155">
            <v>2.17</v>
          </cell>
          <cell r="H155">
            <v>1.78</v>
          </cell>
          <cell r="I155">
            <v>1.74</v>
          </cell>
          <cell r="J155">
            <v>1.91</v>
          </cell>
          <cell r="K155">
            <v>1.96</v>
          </cell>
          <cell r="L155">
            <v>2.5</v>
          </cell>
          <cell r="M155">
            <v>2.2799999999999998</v>
          </cell>
          <cell r="N155">
            <v>2.42</v>
          </cell>
          <cell r="O155">
            <v>1.84</v>
          </cell>
        </row>
        <row r="156">
          <cell r="A156">
            <v>41467</v>
          </cell>
          <cell r="B156" t="str">
            <v>PT Satellite - Andover</v>
          </cell>
          <cell r="C156">
            <v>1.94</v>
          </cell>
          <cell r="D156">
            <v>1.83</v>
          </cell>
          <cell r="E156">
            <v>1.68</v>
          </cell>
          <cell r="F156">
            <v>1.87</v>
          </cell>
          <cell r="G156">
            <v>1.79</v>
          </cell>
          <cell r="H156">
            <v>1.95</v>
          </cell>
          <cell r="I156">
            <v>1.87</v>
          </cell>
          <cell r="J156">
            <v>1.86</v>
          </cell>
          <cell r="K156">
            <v>1.67</v>
          </cell>
          <cell r="L156">
            <v>1.5</v>
          </cell>
          <cell r="M156">
            <v>1.8</v>
          </cell>
          <cell r="N156">
            <v>1.73</v>
          </cell>
          <cell r="O156">
            <v>1.79</v>
          </cell>
        </row>
        <row r="157">
          <cell r="A157">
            <v>41475</v>
          </cell>
          <cell r="B157" t="str">
            <v>OT Satellite Carr Parkway</v>
          </cell>
          <cell r="C157">
            <v>-0.22</v>
          </cell>
          <cell r="D157">
            <v>0</v>
          </cell>
          <cell r="E157">
            <v>0</v>
          </cell>
          <cell r="F157">
            <v>0</v>
          </cell>
          <cell r="G157">
            <v>0</v>
          </cell>
          <cell r="H157">
            <v>0</v>
          </cell>
          <cell r="I157">
            <v>0</v>
          </cell>
          <cell r="J157">
            <v>0</v>
          </cell>
          <cell r="K157">
            <v>0</v>
          </cell>
          <cell r="L157">
            <v>0</v>
          </cell>
          <cell r="M157">
            <v>0</v>
          </cell>
          <cell r="N157">
            <v>0</v>
          </cell>
          <cell r="O157">
            <v>-0.02</v>
          </cell>
        </row>
        <row r="158">
          <cell r="A158">
            <v>41476</v>
          </cell>
          <cell r="B158" t="str">
            <v>OT Satellite West</v>
          </cell>
          <cell r="C158">
            <v>-0.12</v>
          </cell>
          <cell r="D158">
            <v>0</v>
          </cell>
          <cell r="E158">
            <v>0</v>
          </cell>
          <cell r="F158">
            <v>0</v>
          </cell>
          <cell r="G158">
            <v>0</v>
          </cell>
          <cell r="H158">
            <v>0</v>
          </cell>
          <cell r="I158">
            <v>0</v>
          </cell>
          <cell r="J158">
            <v>0</v>
          </cell>
          <cell r="K158">
            <v>0</v>
          </cell>
          <cell r="L158">
            <v>0</v>
          </cell>
          <cell r="M158">
            <v>0</v>
          </cell>
          <cell r="N158">
            <v>0</v>
          </cell>
          <cell r="O158">
            <v>-0.01</v>
          </cell>
        </row>
        <row r="159">
          <cell r="A159">
            <v>41477</v>
          </cell>
          <cell r="B159" t="str">
            <v>OT Satellite Derby</v>
          </cell>
          <cell r="C159">
            <v>-0.09</v>
          </cell>
          <cell r="D159">
            <v>0</v>
          </cell>
          <cell r="E159">
            <v>0</v>
          </cell>
          <cell r="F159">
            <v>0</v>
          </cell>
          <cell r="G159">
            <v>0</v>
          </cell>
          <cell r="H159">
            <v>0</v>
          </cell>
          <cell r="I159">
            <v>0</v>
          </cell>
          <cell r="J159">
            <v>0</v>
          </cell>
          <cell r="K159">
            <v>0</v>
          </cell>
          <cell r="L159">
            <v>0</v>
          </cell>
          <cell r="M159">
            <v>0</v>
          </cell>
          <cell r="N159">
            <v>0</v>
          </cell>
          <cell r="O159">
            <v>-0.01</v>
          </cell>
        </row>
        <row r="160">
          <cell r="A160">
            <v>41479</v>
          </cell>
          <cell r="B160" t="str">
            <v>OT Cessna</v>
          </cell>
          <cell r="C160">
            <v>0.56000000000000005</v>
          </cell>
          <cell r="D160">
            <v>0.63</v>
          </cell>
          <cell r="E160">
            <v>0.63</v>
          </cell>
          <cell r="F160">
            <v>0.6</v>
          </cell>
          <cell r="G160">
            <v>0.6</v>
          </cell>
          <cell r="H160">
            <v>0.81</v>
          </cell>
          <cell r="I160">
            <v>0.46</v>
          </cell>
          <cell r="J160">
            <v>0.97</v>
          </cell>
          <cell r="K160">
            <v>0.73</v>
          </cell>
          <cell r="L160">
            <v>0.79</v>
          </cell>
          <cell r="M160">
            <v>0.83</v>
          </cell>
          <cell r="N160">
            <v>0.8</v>
          </cell>
          <cell r="O160">
            <v>0.7</v>
          </cell>
        </row>
        <row r="161">
          <cell r="A161">
            <v>41484</v>
          </cell>
          <cell r="B161" t="str">
            <v>Sports Medicine-SFC</v>
          </cell>
          <cell r="C161">
            <v>0</v>
          </cell>
          <cell r="D161">
            <v>0</v>
          </cell>
          <cell r="E161">
            <v>0</v>
          </cell>
          <cell r="F161">
            <v>0</v>
          </cell>
          <cell r="G161">
            <v>0</v>
          </cell>
          <cell r="H161">
            <v>0</v>
          </cell>
          <cell r="I161">
            <v>0</v>
          </cell>
          <cell r="J161">
            <v>0</v>
          </cell>
          <cell r="K161">
            <v>0</v>
          </cell>
          <cell r="L161">
            <v>0</v>
          </cell>
          <cell r="M161">
            <v>2.76</v>
          </cell>
          <cell r="N161">
            <v>2.91</v>
          </cell>
          <cell r="O161">
            <v>0.47</v>
          </cell>
        </row>
        <row r="162">
          <cell r="A162">
            <v>41485</v>
          </cell>
          <cell r="B162" t="str">
            <v>Sports Medicine-SJC</v>
          </cell>
          <cell r="C162">
            <v>10.49</v>
          </cell>
          <cell r="D162">
            <v>9.9499999999999993</v>
          </cell>
          <cell r="E162">
            <v>9.65</v>
          </cell>
          <cell r="F162">
            <v>9.94</v>
          </cell>
          <cell r="G162">
            <v>10.29</v>
          </cell>
          <cell r="H162">
            <v>9.93</v>
          </cell>
          <cell r="I162">
            <v>9.67</v>
          </cell>
          <cell r="J162">
            <v>9.01</v>
          </cell>
          <cell r="K162">
            <v>9.06</v>
          </cell>
          <cell r="L162">
            <v>8.26</v>
          </cell>
          <cell r="M162">
            <v>11.88</v>
          </cell>
          <cell r="N162">
            <v>13.13</v>
          </cell>
          <cell r="O162">
            <v>10.1</v>
          </cell>
        </row>
        <row r="163">
          <cell r="A163">
            <v>41486</v>
          </cell>
          <cell r="B163" t="str">
            <v>Back To Action</v>
          </cell>
          <cell r="C163">
            <v>3.33</v>
          </cell>
          <cell r="D163">
            <v>3.61</v>
          </cell>
          <cell r="E163">
            <v>3.57</v>
          </cell>
          <cell r="F163">
            <v>3.92</v>
          </cell>
          <cell r="G163">
            <v>3.65</v>
          </cell>
          <cell r="H163">
            <v>3.51</v>
          </cell>
          <cell r="I163">
            <v>3.86</v>
          </cell>
          <cell r="J163">
            <v>3.7</v>
          </cell>
          <cell r="K163">
            <v>2.44</v>
          </cell>
          <cell r="L163">
            <v>4.43</v>
          </cell>
          <cell r="M163">
            <v>4.1100000000000003</v>
          </cell>
          <cell r="N163">
            <v>3.15</v>
          </cell>
          <cell r="O163">
            <v>3.61</v>
          </cell>
        </row>
        <row r="164">
          <cell r="A164">
            <v>41487</v>
          </cell>
          <cell r="B164" t="str">
            <v>Gait Lab</v>
          </cell>
          <cell r="C164">
            <v>0.36</v>
          </cell>
          <cell r="D164">
            <v>0.5</v>
          </cell>
          <cell r="E164">
            <v>0.46</v>
          </cell>
          <cell r="F164">
            <v>-0.19</v>
          </cell>
          <cell r="G164">
            <v>0</v>
          </cell>
          <cell r="H164">
            <v>0</v>
          </cell>
          <cell r="I164">
            <v>0</v>
          </cell>
          <cell r="J164">
            <v>0</v>
          </cell>
          <cell r="K164">
            <v>0</v>
          </cell>
          <cell r="L164">
            <v>0</v>
          </cell>
          <cell r="M164">
            <v>0</v>
          </cell>
          <cell r="N164">
            <v>0</v>
          </cell>
          <cell r="O164">
            <v>0.1</v>
          </cell>
        </row>
        <row r="165">
          <cell r="A165">
            <v>41490</v>
          </cell>
          <cell r="B165" t="str">
            <v>Center for Health &amp; Wellness-SJ</v>
          </cell>
          <cell r="C165">
            <v>0</v>
          </cell>
          <cell r="D165">
            <v>0</v>
          </cell>
          <cell r="E165">
            <v>0</v>
          </cell>
          <cell r="F165">
            <v>0</v>
          </cell>
          <cell r="G165">
            <v>0.26</v>
          </cell>
          <cell r="H165">
            <v>0.13</v>
          </cell>
          <cell r="I165">
            <v>0.15</v>
          </cell>
          <cell r="J165">
            <v>0.32</v>
          </cell>
          <cell r="K165">
            <v>0.12</v>
          </cell>
          <cell r="L165">
            <v>-0.08</v>
          </cell>
          <cell r="M165">
            <v>0</v>
          </cell>
          <cell r="N165">
            <v>0</v>
          </cell>
          <cell r="O165">
            <v>7.0000000000000007E-2</v>
          </cell>
        </row>
        <row r="166">
          <cell r="A166">
            <v>41491</v>
          </cell>
          <cell r="B166" t="str">
            <v>Health &amp; Fitness Ctr West</v>
          </cell>
          <cell r="C166">
            <v>19.600000000000001</v>
          </cell>
          <cell r="D166">
            <v>20.07</v>
          </cell>
          <cell r="E166">
            <v>19.59</v>
          </cell>
          <cell r="F166">
            <v>19.600000000000001</v>
          </cell>
          <cell r="G166">
            <v>20.63</v>
          </cell>
          <cell r="H166">
            <v>19.850000000000001</v>
          </cell>
          <cell r="I166">
            <v>19.600000000000001</v>
          </cell>
          <cell r="J166">
            <v>19.68</v>
          </cell>
          <cell r="K166">
            <v>19.52</v>
          </cell>
          <cell r="L166">
            <v>19.41</v>
          </cell>
          <cell r="M166">
            <v>20.39</v>
          </cell>
          <cell r="N166">
            <v>19.02</v>
          </cell>
          <cell r="O166">
            <v>19.739999999999998</v>
          </cell>
        </row>
        <row r="167">
          <cell r="A167">
            <v>41502</v>
          </cell>
          <cell r="B167" t="str">
            <v>Outpatient Clinics</v>
          </cell>
          <cell r="C167">
            <v>11.02</v>
          </cell>
          <cell r="D167">
            <v>11.56</v>
          </cell>
          <cell r="E167">
            <v>10.78</v>
          </cell>
          <cell r="F167">
            <v>10.18</v>
          </cell>
          <cell r="G167">
            <v>10.61</v>
          </cell>
          <cell r="H167">
            <v>12.18</v>
          </cell>
          <cell r="I167">
            <v>10.61</v>
          </cell>
          <cell r="J167">
            <v>11.63</v>
          </cell>
          <cell r="K167">
            <v>12.26</v>
          </cell>
          <cell r="L167">
            <v>12.66</v>
          </cell>
          <cell r="M167">
            <v>13.02</v>
          </cell>
          <cell r="N167">
            <v>12.75</v>
          </cell>
          <cell r="O167">
            <v>11.61</v>
          </cell>
        </row>
        <row r="168">
          <cell r="A168">
            <v>41506</v>
          </cell>
          <cell r="B168" t="str">
            <v>Prevention &amp; Health Center</v>
          </cell>
          <cell r="C168">
            <v>10.210000000000001</v>
          </cell>
          <cell r="D168">
            <v>9.98</v>
          </cell>
          <cell r="E168">
            <v>10.6</v>
          </cell>
          <cell r="F168">
            <v>10.15</v>
          </cell>
          <cell r="G168">
            <v>11.54</v>
          </cell>
          <cell r="H168">
            <v>11.07</v>
          </cell>
          <cell r="I168">
            <v>11.11</v>
          </cell>
          <cell r="J168">
            <v>11.2</v>
          </cell>
          <cell r="K168">
            <v>12.36</v>
          </cell>
          <cell r="L168">
            <v>14.08</v>
          </cell>
          <cell r="M168">
            <v>13.27</v>
          </cell>
          <cell r="N168">
            <v>13.87</v>
          </cell>
          <cell r="O168">
            <v>11.62</v>
          </cell>
        </row>
        <row r="169">
          <cell r="A169">
            <v>41510</v>
          </cell>
          <cell r="B169" t="str">
            <v>Family Practice Clinic SF</v>
          </cell>
          <cell r="C169">
            <v>23.42</v>
          </cell>
          <cell r="D169">
            <v>22.68</v>
          </cell>
          <cell r="E169">
            <v>21.6</v>
          </cell>
          <cell r="F169">
            <v>19.239999999999998</v>
          </cell>
          <cell r="G169">
            <v>20.79</v>
          </cell>
          <cell r="H169">
            <v>20.92</v>
          </cell>
          <cell r="I169">
            <v>21.96</v>
          </cell>
          <cell r="J169">
            <v>20.260000000000002</v>
          </cell>
          <cell r="K169">
            <v>21.88</v>
          </cell>
          <cell r="L169">
            <v>22.55</v>
          </cell>
          <cell r="M169">
            <v>21.69</v>
          </cell>
          <cell r="N169">
            <v>20.46</v>
          </cell>
          <cell r="O169">
            <v>21.46</v>
          </cell>
        </row>
        <row r="170">
          <cell r="A170">
            <v>41511</v>
          </cell>
          <cell r="B170" t="str">
            <v>Family Practice Clinic SJ</v>
          </cell>
          <cell r="C170">
            <v>21.73</v>
          </cell>
          <cell r="D170">
            <v>22.91</v>
          </cell>
          <cell r="E170">
            <v>21.68</v>
          </cell>
          <cell r="F170">
            <v>19.71</v>
          </cell>
          <cell r="G170">
            <v>20.36</v>
          </cell>
          <cell r="H170">
            <v>21.28</v>
          </cell>
          <cell r="I170">
            <v>19.190000000000001</v>
          </cell>
          <cell r="J170">
            <v>19.64</v>
          </cell>
          <cell r="K170">
            <v>22.3</v>
          </cell>
          <cell r="L170">
            <v>22.25</v>
          </cell>
          <cell r="M170">
            <v>22.62</v>
          </cell>
          <cell r="N170">
            <v>21.89</v>
          </cell>
          <cell r="O170">
            <v>21.3</v>
          </cell>
        </row>
        <row r="171">
          <cell r="A171">
            <v>44525</v>
          </cell>
          <cell r="B171" t="str">
            <v>Social Work Svcs</v>
          </cell>
          <cell r="C171">
            <v>58.59</v>
          </cell>
          <cell r="D171">
            <v>57.41</v>
          </cell>
          <cell r="E171">
            <v>56.88</v>
          </cell>
          <cell r="F171">
            <v>56.36</v>
          </cell>
          <cell r="G171">
            <v>56.02</v>
          </cell>
          <cell r="H171">
            <v>56.66</v>
          </cell>
          <cell r="I171">
            <v>57.42</v>
          </cell>
          <cell r="J171">
            <v>57.14</v>
          </cell>
          <cell r="K171">
            <v>57.47</v>
          </cell>
          <cell r="L171">
            <v>57.09</v>
          </cell>
          <cell r="M171">
            <v>56.57</v>
          </cell>
          <cell r="N171">
            <v>55.65</v>
          </cell>
          <cell r="O171">
            <v>56.95</v>
          </cell>
        </row>
        <row r="172">
          <cell r="A172">
            <v>45530</v>
          </cell>
          <cell r="B172" t="str">
            <v>Health Information Mgmt</v>
          </cell>
          <cell r="C172">
            <v>84.5</v>
          </cell>
          <cell r="D172">
            <v>88.19</v>
          </cell>
          <cell r="E172">
            <v>86.24</v>
          </cell>
          <cell r="F172">
            <v>86.04</v>
          </cell>
          <cell r="G172">
            <v>86.5</v>
          </cell>
          <cell r="H172">
            <v>85.92</v>
          </cell>
          <cell r="I172">
            <v>86.7</v>
          </cell>
          <cell r="J172">
            <v>85.35</v>
          </cell>
          <cell r="K172">
            <v>86.79</v>
          </cell>
          <cell r="L172">
            <v>86.12</v>
          </cell>
          <cell r="M172">
            <v>90.22</v>
          </cell>
          <cell r="N172">
            <v>89.34</v>
          </cell>
          <cell r="O172">
            <v>86.82</v>
          </cell>
        </row>
        <row r="173">
          <cell r="A173">
            <v>45532</v>
          </cell>
          <cell r="B173" t="str">
            <v>Via Christi Libraries</v>
          </cell>
          <cell r="C173">
            <v>4.7699999999999996</v>
          </cell>
          <cell r="D173">
            <v>5.08</v>
          </cell>
          <cell r="E173">
            <v>5.31</v>
          </cell>
          <cell r="F173">
            <v>5.01</v>
          </cell>
          <cell r="G173">
            <v>5.01</v>
          </cell>
          <cell r="H173">
            <v>5.49</v>
          </cell>
          <cell r="I173">
            <v>5.56</v>
          </cell>
          <cell r="J173">
            <v>5.32</v>
          </cell>
          <cell r="K173">
            <v>4.58</v>
          </cell>
          <cell r="L173">
            <v>5.07</v>
          </cell>
          <cell r="M173">
            <v>5.59</v>
          </cell>
          <cell r="N173">
            <v>5.56</v>
          </cell>
          <cell r="O173">
            <v>5.2</v>
          </cell>
        </row>
        <row r="174">
          <cell r="A174">
            <v>60575</v>
          </cell>
          <cell r="B174" t="str">
            <v>Clinical Nutrition</v>
          </cell>
          <cell r="C174">
            <v>15.49</v>
          </cell>
          <cell r="D174">
            <v>15.08</v>
          </cell>
          <cell r="E174">
            <v>15.24</v>
          </cell>
          <cell r="F174">
            <v>14.97</v>
          </cell>
          <cell r="G174">
            <v>14.61</v>
          </cell>
          <cell r="H174">
            <v>15.36</v>
          </cell>
          <cell r="I174">
            <v>15.71</v>
          </cell>
          <cell r="J174">
            <v>15.3</v>
          </cell>
          <cell r="K174">
            <v>15.66</v>
          </cell>
          <cell r="L174">
            <v>15.73</v>
          </cell>
          <cell r="M174">
            <v>15.31</v>
          </cell>
          <cell r="N174">
            <v>15.13</v>
          </cell>
          <cell r="O174">
            <v>15.3</v>
          </cell>
        </row>
        <row r="175">
          <cell r="A175">
            <v>60577</v>
          </cell>
          <cell r="B175" t="str">
            <v>Patient Trayline/Catering SFC</v>
          </cell>
          <cell r="C175">
            <v>116.03</v>
          </cell>
          <cell r="D175">
            <v>115.96</v>
          </cell>
          <cell r="E175">
            <v>113.89</v>
          </cell>
          <cell r="F175">
            <v>108.35</v>
          </cell>
          <cell r="G175">
            <v>106.91</v>
          </cell>
          <cell r="H175">
            <v>108.73</v>
          </cell>
          <cell r="I175">
            <v>104.68</v>
          </cell>
          <cell r="J175">
            <v>105.46</v>
          </cell>
          <cell r="K175">
            <v>107.26</v>
          </cell>
          <cell r="L175">
            <v>109.1</v>
          </cell>
          <cell r="M175">
            <v>108.38</v>
          </cell>
          <cell r="N175">
            <v>103.71</v>
          </cell>
          <cell r="O175">
            <v>109.07</v>
          </cell>
        </row>
        <row r="176">
          <cell r="A176">
            <v>60580</v>
          </cell>
          <cell r="B176" t="str">
            <v>Retail Food Service SFC</v>
          </cell>
          <cell r="C176">
            <v>27</v>
          </cell>
          <cell r="D176">
            <v>23.69</v>
          </cell>
          <cell r="E176">
            <v>30.15</v>
          </cell>
          <cell r="F176">
            <v>29.85</v>
          </cell>
          <cell r="G176">
            <v>31.06</v>
          </cell>
          <cell r="H176">
            <v>29.74</v>
          </cell>
          <cell r="I176">
            <v>29.83</v>
          </cell>
          <cell r="J176">
            <v>32.25</v>
          </cell>
          <cell r="K176">
            <v>29.56</v>
          </cell>
          <cell r="L176">
            <v>29.74</v>
          </cell>
          <cell r="M176">
            <v>30.6</v>
          </cell>
          <cell r="N176">
            <v>31.15</v>
          </cell>
          <cell r="O176">
            <v>29.55</v>
          </cell>
        </row>
        <row r="177">
          <cell r="A177">
            <v>60581</v>
          </cell>
          <cell r="B177" t="str">
            <v>Retail Food Service SJC</v>
          </cell>
          <cell r="C177">
            <v>14.72</v>
          </cell>
          <cell r="D177">
            <v>14.68</v>
          </cell>
          <cell r="E177">
            <v>14.31</v>
          </cell>
          <cell r="F177">
            <v>15.02</v>
          </cell>
          <cell r="G177">
            <v>15.27</v>
          </cell>
          <cell r="H177">
            <v>14.97</v>
          </cell>
          <cell r="I177">
            <v>15.2</v>
          </cell>
          <cell r="J177">
            <v>16.11</v>
          </cell>
          <cell r="K177">
            <v>14.83</v>
          </cell>
          <cell r="L177">
            <v>15.05</v>
          </cell>
          <cell r="M177">
            <v>17.02</v>
          </cell>
          <cell r="N177">
            <v>17.059999999999999</v>
          </cell>
          <cell r="O177">
            <v>15.35</v>
          </cell>
        </row>
        <row r="178">
          <cell r="A178">
            <v>61585</v>
          </cell>
          <cell r="B178" t="str">
            <v>Courier</v>
          </cell>
          <cell r="C178">
            <v>3.41</v>
          </cell>
          <cell r="D178">
            <v>4.07</v>
          </cell>
          <cell r="E178">
            <v>4.2</v>
          </cell>
          <cell r="F178">
            <v>3.71</v>
          </cell>
          <cell r="G178">
            <v>3.81</v>
          </cell>
          <cell r="H178">
            <v>4.05</v>
          </cell>
          <cell r="I178">
            <v>4.09</v>
          </cell>
          <cell r="J178">
            <v>4.0999999999999996</v>
          </cell>
          <cell r="K178">
            <v>3.85</v>
          </cell>
          <cell r="L178">
            <v>4.16</v>
          </cell>
          <cell r="M178">
            <v>4.03</v>
          </cell>
          <cell r="N178">
            <v>3.5</v>
          </cell>
          <cell r="O178">
            <v>3.92</v>
          </cell>
        </row>
        <row r="179">
          <cell r="A179">
            <v>61587</v>
          </cell>
          <cell r="B179" t="str">
            <v>Security</v>
          </cell>
          <cell r="C179">
            <v>38.04</v>
          </cell>
          <cell r="D179">
            <v>38.119999999999997</v>
          </cell>
          <cell r="E179">
            <v>38.659999999999997</v>
          </cell>
          <cell r="F179">
            <v>39.42</v>
          </cell>
          <cell r="G179">
            <v>41.91</v>
          </cell>
          <cell r="H179">
            <v>41.1</v>
          </cell>
          <cell r="I179">
            <v>39</v>
          </cell>
          <cell r="J179">
            <v>38.46</v>
          </cell>
          <cell r="K179">
            <v>38.549999999999997</v>
          </cell>
          <cell r="L179">
            <v>39.81</v>
          </cell>
          <cell r="M179">
            <v>38.950000000000003</v>
          </cell>
          <cell r="N179">
            <v>40.200000000000003</v>
          </cell>
          <cell r="O179">
            <v>39.340000000000003</v>
          </cell>
        </row>
        <row r="180">
          <cell r="A180">
            <v>62600</v>
          </cell>
          <cell r="B180" t="str">
            <v>Facilities Management</v>
          </cell>
          <cell r="C180">
            <v>1.81</v>
          </cell>
          <cell r="D180">
            <v>2</v>
          </cell>
          <cell r="E180">
            <v>2.02</v>
          </cell>
          <cell r="F180">
            <v>1.95</v>
          </cell>
          <cell r="G180">
            <v>2</v>
          </cell>
          <cell r="H180">
            <v>2</v>
          </cell>
          <cell r="I180">
            <v>2</v>
          </cell>
          <cell r="J180">
            <v>2.0299999999999998</v>
          </cell>
          <cell r="K180">
            <v>3.25</v>
          </cell>
          <cell r="L180">
            <v>2.9</v>
          </cell>
          <cell r="M180">
            <v>2.61</v>
          </cell>
          <cell r="N180">
            <v>1.35</v>
          </cell>
          <cell r="O180">
            <v>2.16</v>
          </cell>
        </row>
        <row r="181">
          <cell r="A181">
            <v>62602</v>
          </cell>
          <cell r="B181" t="str">
            <v>Off-Campus Maintenance</v>
          </cell>
          <cell r="C181">
            <v>2.02</v>
          </cell>
          <cell r="D181">
            <v>2.0099999999999998</v>
          </cell>
          <cell r="E181">
            <v>2.09</v>
          </cell>
          <cell r="F181">
            <v>2.06</v>
          </cell>
          <cell r="G181">
            <v>2.0099999999999998</v>
          </cell>
          <cell r="H181">
            <v>2.0499999999999998</v>
          </cell>
          <cell r="I181">
            <v>2.02</v>
          </cell>
          <cell r="J181">
            <v>2.0699999999999998</v>
          </cell>
          <cell r="K181">
            <v>1.96</v>
          </cell>
          <cell r="L181">
            <v>2.0699999999999998</v>
          </cell>
          <cell r="M181">
            <v>2.0699999999999998</v>
          </cell>
          <cell r="N181">
            <v>2.04</v>
          </cell>
          <cell r="O181">
            <v>2.04</v>
          </cell>
        </row>
        <row r="182">
          <cell r="A182">
            <v>62604</v>
          </cell>
          <cell r="B182" t="str">
            <v>VCMM Support Services</v>
          </cell>
          <cell r="C182">
            <v>3.18</v>
          </cell>
          <cell r="D182">
            <v>3.06</v>
          </cell>
          <cell r="E182">
            <v>3.11</v>
          </cell>
          <cell r="F182">
            <v>3.18</v>
          </cell>
          <cell r="G182">
            <v>3.06</v>
          </cell>
          <cell r="H182">
            <v>3.08</v>
          </cell>
          <cell r="I182">
            <v>3.14</v>
          </cell>
          <cell r="J182">
            <v>3.15</v>
          </cell>
          <cell r="K182">
            <v>3</v>
          </cell>
          <cell r="L182">
            <v>3.07</v>
          </cell>
          <cell r="M182">
            <v>3.13</v>
          </cell>
          <cell r="N182">
            <v>3.06</v>
          </cell>
          <cell r="O182">
            <v>3.1</v>
          </cell>
        </row>
        <row r="183">
          <cell r="A183">
            <v>62606</v>
          </cell>
          <cell r="B183" t="str">
            <v>Plant Operations SFC</v>
          </cell>
          <cell r="C183">
            <v>38.15</v>
          </cell>
          <cell r="D183">
            <v>38.159999999999997</v>
          </cell>
          <cell r="E183">
            <v>37.72</v>
          </cell>
          <cell r="F183">
            <v>39.86</v>
          </cell>
          <cell r="G183">
            <v>40.69</v>
          </cell>
          <cell r="H183">
            <v>41.44</v>
          </cell>
          <cell r="I183">
            <v>41.43</v>
          </cell>
          <cell r="J183">
            <v>41.55</v>
          </cell>
          <cell r="K183">
            <v>41.45</v>
          </cell>
          <cell r="L183">
            <v>41.11</v>
          </cell>
          <cell r="M183">
            <v>42.96</v>
          </cell>
          <cell r="N183">
            <v>43.4</v>
          </cell>
          <cell r="O183">
            <v>40.659999999999997</v>
          </cell>
        </row>
        <row r="184">
          <cell r="A184">
            <v>62607</v>
          </cell>
          <cell r="B184" t="str">
            <v>Plant Operations SJC</v>
          </cell>
          <cell r="C184">
            <v>26.94</v>
          </cell>
          <cell r="D184">
            <v>27.06</v>
          </cell>
          <cell r="E184">
            <v>26.85</v>
          </cell>
          <cell r="F184">
            <v>27.19</v>
          </cell>
          <cell r="G184">
            <v>27.07</v>
          </cell>
          <cell r="H184">
            <v>26.9</v>
          </cell>
          <cell r="I184">
            <v>27.6</v>
          </cell>
          <cell r="J184">
            <v>26.81</v>
          </cell>
          <cell r="K184">
            <v>26.84</v>
          </cell>
          <cell r="L184">
            <v>26.45</v>
          </cell>
          <cell r="M184">
            <v>26.97</v>
          </cell>
          <cell r="N184">
            <v>26.84</v>
          </cell>
          <cell r="O184">
            <v>26.96</v>
          </cell>
        </row>
        <row r="185">
          <cell r="A185">
            <v>62608</v>
          </cell>
          <cell r="B185" t="str">
            <v>Equipment Management</v>
          </cell>
          <cell r="C185">
            <v>18.12</v>
          </cell>
          <cell r="D185">
            <v>18.64</v>
          </cell>
          <cell r="E185">
            <v>17.100000000000001</v>
          </cell>
          <cell r="F185">
            <v>17.63</v>
          </cell>
          <cell r="G185">
            <v>17.48</v>
          </cell>
          <cell r="H185">
            <v>17.62</v>
          </cell>
          <cell r="I185">
            <v>17.88</v>
          </cell>
          <cell r="J185">
            <v>17.28</v>
          </cell>
          <cell r="K185">
            <v>16.559999999999999</v>
          </cell>
          <cell r="L185">
            <v>16.899999999999999</v>
          </cell>
          <cell r="M185">
            <v>17.66</v>
          </cell>
          <cell r="N185">
            <v>17.82</v>
          </cell>
          <cell r="O185">
            <v>17.559999999999999</v>
          </cell>
        </row>
        <row r="186">
          <cell r="A186">
            <v>62610</v>
          </cell>
          <cell r="B186" t="str">
            <v>Construction Management</v>
          </cell>
          <cell r="C186">
            <v>2</v>
          </cell>
          <cell r="D186">
            <v>2</v>
          </cell>
          <cell r="E186">
            <v>2.0099999999999998</v>
          </cell>
          <cell r="F186">
            <v>2</v>
          </cell>
          <cell r="G186">
            <v>2.95</v>
          </cell>
          <cell r="H186">
            <v>3</v>
          </cell>
          <cell r="I186">
            <v>3.11</v>
          </cell>
          <cell r="J186">
            <v>3.01</v>
          </cell>
          <cell r="K186">
            <v>2.85</v>
          </cell>
          <cell r="L186">
            <v>2.56</v>
          </cell>
          <cell r="M186">
            <v>3.02</v>
          </cell>
          <cell r="N186">
            <v>3.01</v>
          </cell>
          <cell r="O186">
            <v>2.62</v>
          </cell>
        </row>
        <row r="187">
          <cell r="A187">
            <v>63620</v>
          </cell>
          <cell r="B187" t="str">
            <v>Housekeeping SFC</v>
          </cell>
          <cell r="C187">
            <v>125.33</v>
          </cell>
          <cell r="D187">
            <v>119.89</v>
          </cell>
          <cell r="E187">
            <v>124.61</v>
          </cell>
          <cell r="F187">
            <v>116.23</v>
          </cell>
          <cell r="G187">
            <v>121.11</v>
          </cell>
          <cell r="H187">
            <v>128.25</v>
          </cell>
          <cell r="I187">
            <v>127.6</v>
          </cell>
          <cell r="J187">
            <v>131.47999999999999</v>
          </cell>
          <cell r="K187">
            <v>129.05000000000001</v>
          </cell>
          <cell r="L187">
            <v>127.05</v>
          </cell>
          <cell r="M187">
            <v>127.92</v>
          </cell>
          <cell r="N187">
            <v>128.86000000000001</v>
          </cell>
          <cell r="O187">
            <v>125.64</v>
          </cell>
        </row>
        <row r="188">
          <cell r="A188">
            <v>63621</v>
          </cell>
          <cell r="B188" t="str">
            <v>Housekeeping SJC</v>
          </cell>
          <cell r="C188">
            <v>81.87</v>
          </cell>
          <cell r="D188">
            <v>83.36</v>
          </cell>
          <cell r="E188">
            <v>79.69</v>
          </cell>
          <cell r="F188">
            <v>80.739999999999995</v>
          </cell>
          <cell r="G188">
            <v>80.41</v>
          </cell>
          <cell r="H188">
            <v>77.98</v>
          </cell>
          <cell r="I188">
            <v>78.459999999999994</v>
          </cell>
          <cell r="J188">
            <v>78.03</v>
          </cell>
          <cell r="K188">
            <v>77.88</v>
          </cell>
          <cell r="L188">
            <v>80.34</v>
          </cell>
          <cell r="M188">
            <v>79.069999999999993</v>
          </cell>
          <cell r="N188">
            <v>79.25</v>
          </cell>
          <cell r="O188">
            <v>79.75</v>
          </cell>
        </row>
        <row r="189">
          <cell r="A189">
            <v>63622</v>
          </cell>
          <cell r="B189" t="str">
            <v>Environmental Hlth &amp; Safety</v>
          </cell>
          <cell r="C189">
            <v>2.88</v>
          </cell>
          <cell r="D189">
            <v>2.1</v>
          </cell>
          <cell r="E189">
            <v>1.94</v>
          </cell>
          <cell r="F189">
            <v>2.21</v>
          </cell>
          <cell r="G189">
            <v>2.46</v>
          </cell>
          <cell r="H189">
            <v>2.4900000000000002</v>
          </cell>
          <cell r="I189">
            <v>2.5299999999999998</v>
          </cell>
          <cell r="J189">
            <v>2.56</v>
          </cell>
          <cell r="K189">
            <v>2.63</v>
          </cell>
          <cell r="L189">
            <v>2.7</v>
          </cell>
          <cell r="M189">
            <v>2.2599999999999998</v>
          </cell>
          <cell r="N189">
            <v>4.08</v>
          </cell>
          <cell r="O189">
            <v>2.57</v>
          </cell>
        </row>
        <row r="190">
          <cell r="A190">
            <v>64625</v>
          </cell>
          <cell r="B190" t="str">
            <v>Laundry &amp; Linen Services</v>
          </cell>
          <cell r="C190">
            <v>50.64</v>
          </cell>
          <cell r="D190">
            <v>54.02</v>
          </cell>
          <cell r="E190">
            <v>53.14</v>
          </cell>
          <cell r="F190">
            <v>52.54</v>
          </cell>
          <cell r="G190">
            <v>52.33</v>
          </cell>
          <cell r="H190">
            <v>50.46</v>
          </cell>
          <cell r="I190">
            <v>51.04</v>
          </cell>
          <cell r="J190">
            <v>49.45</v>
          </cell>
          <cell r="K190">
            <v>51.4</v>
          </cell>
          <cell r="L190">
            <v>51.63</v>
          </cell>
          <cell r="M190">
            <v>50.95</v>
          </cell>
          <cell r="N190">
            <v>50.88</v>
          </cell>
          <cell r="O190">
            <v>51.53</v>
          </cell>
        </row>
        <row r="191">
          <cell r="A191">
            <v>70660</v>
          </cell>
          <cell r="B191" t="str">
            <v>Financial Services</v>
          </cell>
          <cell r="C191">
            <v>37.11</v>
          </cell>
          <cell r="D191">
            <v>36.29</v>
          </cell>
          <cell r="E191">
            <v>37.64</v>
          </cell>
          <cell r="F191">
            <v>37.409999999999997</v>
          </cell>
          <cell r="G191">
            <v>37.94</v>
          </cell>
          <cell r="H191">
            <v>38.36</v>
          </cell>
          <cell r="I191">
            <v>37.53</v>
          </cell>
          <cell r="J191">
            <v>38.409999999999997</v>
          </cell>
          <cell r="K191">
            <v>38.75</v>
          </cell>
          <cell r="L191">
            <v>37.450000000000003</v>
          </cell>
          <cell r="M191">
            <v>38.04</v>
          </cell>
          <cell r="N191">
            <v>37.61</v>
          </cell>
          <cell r="O191">
            <v>37.71</v>
          </cell>
        </row>
        <row r="192">
          <cell r="A192">
            <v>70665</v>
          </cell>
          <cell r="B192" t="str">
            <v>Decision Support</v>
          </cell>
          <cell r="C192">
            <v>1.93</v>
          </cell>
          <cell r="D192">
            <v>2.0099999999999998</v>
          </cell>
          <cell r="E192">
            <v>2.02</v>
          </cell>
          <cell r="F192">
            <v>1.52</v>
          </cell>
          <cell r="G192">
            <v>1</v>
          </cell>
          <cell r="H192">
            <v>1.01</v>
          </cell>
          <cell r="I192">
            <v>1</v>
          </cell>
          <cell r="J192">
            <v>1.01</v>
          </cell>
          <cell r="K192">
            <v>1.01</v>
          </cell>
          <cell r="L192">
            <v>1</v>
          </cell>
          <cell r="M192">
            <v>1.01</v>
          </cell>
          <cell r="N192">
            <v>1</v>
          </cell>
          <cell r="O192">
            <v>1.29</v>
          </cell>
        </row>
        <row r="193">
          <cell r="A193">
            <v>70667</v>
          </cell>
          <cell r="B193" t="str">
            <v>Medical Audit</v>
          </cell>
          <cell r="C193">
            <v>4.12</v>
          </cell>
          <cell r="D193">
            <v>4.1500000000000004</v>
          </cell>
          <cell r="E193">
            <v>4.3099999999999996</v>
          </cell>
          <cell r="F193">
            <v>4.07</v>
          </cell>
          <cell r="G193">
            <v>4.32</v>
          </cell>
          <cell r="H193">
            <v>4.25</v>
          </cell>
          <cell r="I193">
            <v>4.3099999999999996</v>
          </cell>
          <cell r="J193">
            <v>4.3</v>
          </cell>
          <cell r="K193">
            <v>4.2699999999999996</v>
          </cell>
          <cell r="L193">
            <v>4.33</v>
          </cell>
          <cell r="M193">
            <v>4.2300000000000004</v>
          </cell>
          <cell r="N193">
            <v>4.25</v>
          </cell>
          <cell r="O193">
            <v>4.24</v>
          </cell>
        </row>
        <row r="194">
          <cell r="A194">
            <v>70671</v>
          </cell>
          <cell r="B194" t="str">
            <v>Patient Financial Services</v>
          </cell>
          <cell r="C194">
            <v>64.239999999999995</v>
          </cell>
          <cell r="D194">
            <v>58.81</v>
          </cell>
          <cell r="E194">
            <v>58.03</v>
          </cell>
          <cell r="F194">
            <v>56.51</v>
          </cell>
          <cell r="G194">
            <v>57.91</v>
          </cell>
          <cell r="H194">
            <v>57.23</v>
          </cell>
          <cell r="I194">
            <v>58.96</v>
          </cell>
          <cell r="J194">
            <v>58.87</v>
          </cell>
          <cell r="K194">
            <v>58.24</v>
          </cell>
          <cell r="L194">
            <v>56.95</v>
          </cell>
          <cell r="M194">
            <v>59.51</v>
          </cell>
          <cell r="N194">
            <v>58.81</v>
          </cell>
          <cell r="O194">
            <v>58.68</v>
          </cell>
        </row>
        <row r="195">
          <cell r="A195">
            <v>70673</v>
          </cell>
          <cell r="B195" t="str">
            <v>HCCA (Collection Agency)</v>
          </cell>
          <cell r="C195">
            <v>13.08</v>
          </cell>
          <cell r="D195">
            <v>13.88</v>
          </cell>
          <cell r="E195">
            <v>15.21</v>
          </cell>
          <cell r="F195">
            <v>15.59</v>
          </cell>
          <cell r="G195">
            <v>17.02</v>
          </cell>
          <cell r="H195">
            <v>17.66</v>
          </cell>
          <cell r="I195">
            <v>17.16</v>
          </cell>
          <cell r="J195">
            <v>17.309999999999999</v>
          </cell>
          <cell r="K195">
            <v>16.28</v>
          </cell>
          <cell r="L195">
            <v>15.64</v>
          </cell>
          <cell r="M195">
            <v>16.2</v>
          </cell>
          <cell r="N195">
            <v>15.4</v>
          </cell>
          <cell r="O195">
            <v>15.86</v>
          </cell>
        </row>
        <row r="196">
          <cell r="A196">
            <v>70675</v>
          </cell>
          <cell r="B196" t="str">
            <v>Admissions</v>
          </cell>
          <cell r="C196">
            <v>50.18</v>
          </cell>
          <cell r="D196">
            <v>52.46</v>
          </cell>
          <cell r="E196">
            <v>51.84</v>
          </cell>
          <cell r="F196">
            <v>50.81</v>
          </cell>
          <cell r="G196">
            <v>51.85</v>
          </cell>
          <cell r="H196">
            <v>51.69</v>
          </cell>
          <cell r="I196">
            <v>52.64</v>
          </cell>
          <cell r="J196">
            <v>53.75</v>
          </cell>
          <cell r="K196">
            <v>52.17</v>
          </cell>
          <cell r="L196">
            <v>49.11</v>
          </cell>
          <cell r="M196">
            <v>48.76</v>
          </cell>
          <cell r="N196">
            <v>48.61</v>
          </cell>
          <cell r="O196">
            <v>51.15</v>
          </cell>
        </row>
        <row r="197">
          <cell r="A197">
            <v>70677</v>
          </cell>
          <cell r="B197" t="str">
            <v>Internal Audit Dept.</v>
          </cell>
          <cell r="C197">
            <v>0.63</v>
          </cell>
          <cell r="D197">
            <v>1</v>
          </cell>
          <cell r="E197">
            <v>1.01</v>
          </cell>
          <cell r="F197">
            <v>-0.38</v>
          </cell>
          <cell r="G197">
            <v>0</v>
          </cell>
          <cell r="H197">
            <v>0</v>
          </cell>
          <cell r="I197">
            <v>0</v>
          </cell>
          <cell r="J197">
            <v>0</v>
          </cell>
          <cell r="K197">
            <v>0</v>
          </cell>
          <cell r="L197">
            <v>0</v>
          </cell>
          <cell r="M197">
            <v>0</v>
          </cell>
          <cell r="N197">
            <v>0</v>
          </cell>
          <cell r="O197">
            <v>0.19</v>
          </cell>
        </row>
        <row r="198">
          <cell r="A198">
            <v>80690</v>
          </cell>
          <cell r="B198" t="str">
            <v>Administration</v>
          </cell>
          <cell r="C198">
            <v>12.08</v>
          </cell>
          <cell r="D198">
            <v>12.04</v>
          </cell>
          <cell r="E198">
            <v>11.27</v>
          </cell>
          <cell r="F198">
            <v>15.09</v>
          </cell>
          <cell r="G198">
            <v>14.01</v>
          </cell>
          <cell r="H198">
            <v>15.07</v>
          </cell>
          <cell r="I198">
            <v>15.06</v>
          </cell>
          <cell r="J198">
            <v>15.13</v>
          </cell>
          <cell r="K198">
            <v>15.89</v>
          </cell>
          <cell r="L198">
            <v>16.02</v>
          </cell>
          <cell r="M198">
            <v>15.88</v>
          </cell>
          <cell r="N198">
            <v>15.08</v>
          </cell>
          <cell r="O198">
            <v>14.39</v>
          </cell>
        </row>
        <row r="199">
          <cell r="A199">
            <v>80693</v>
          </cell>
          <cell r="B199" t="str">
            <v>Community Mission Services</v>
          </cell>
          <cell r="C199">
            <v>4.04</v>
          </cell>
          <cell r="D199">
            <v>4.01</v>
          </cell>
          <cell r="E199">
            <v>4.0199999999999996</v>
          </cell>
          <cell r="F199">
            <v>4</v>
          </cell>
          <cell r="G199">
            <v>4</v>
          </cell>
          <cell r="H199">
            <v>4.01</v>
          </cell>
          <cell r="I199">
            <v>4.01</v>
          </cell>
          <cell r="J199">
            <v>4.0199999999999996</v>
          </cell>
          <cell r="K199">
            <v>2.8</v>
          </cell>
          <cell r="L199">
            <v>4.32</v>
          </cell>
          <cell r="M199">
            <v>4.0199999999999996</v>
          </cell>
          <cell r="N199">
            <v>4</v>
          </cell>
          <cell r="O199">
            <v>3.94</v>
          </cell>
        </row>
        <row r="200">
          <cell r="A200">
            <v>80700</v>
          </cell>
          <cell r="B200" t="str">
            <v>Office of General Counsel</v>
          </cell>
          <cell r="C200">
            <v>-0.25</v>
          </cell>
          <cell r="D200">
            <v>0</v>
          </cell>
          <cell r="E200">
            <v>0</v>
          </cell>
          <cell r="F200">
            <v>0</v>
          </cell>
          <cell r="G200">
            <v>0</v>
          </cell>
          <cell r="H200">
            <v>0</v>
          </cell>
          <cell r="I200">
            <v>0</v>
          </cell>
          <cell r="J200">
            <v>0</v>
          </cell>
          <cell r="K200">
            <v>0</v>
          </cell>
          <cell r="L200">
            <v>0</v>
          </cell>
          <cell r="M200">
            <v>0</v>
          </cell>
          <cell r="N200">
            <v>0</v>
          </cell>
          <cell r="O200">
            <v>-0.02</v>
          </cell>
        </row>
        <row r="201">
          <cell r="A201">
            <v>80716</v>
          </cell>
          <cell r="B201" t="str">
            <v>Gift Shop SFC</v>
          </cell>
          <cell r="C201">
            <v>5.31</v>
          </cell>
          <cell r="D201">
            <v>5.47</v>
          </cell>
          <cell r="E201">
            <v>5.24</v>
          </cell>
          <cell r="F201">
            <v>5.49</v>
          </cell>
          <cell r="G201">
            <v>5.31</v>
          </cell>
          <cell r="H201">
            <v>5.41</v>
          </cell>
          <cell r="I201">
            <v>5.15</v>
          </cell>
          <cell r="J201">
            <v>5.23</v>
          </cell>
          <cell r="K201">
            <v>5.26</v>
          </cell>
          <cell r="L201">
            <v>5.71</v>
          </cell>
          <cell r="M201">
            <v>5.07</v>
          </cell>
          <cell r="N201">
            <v>5.22</v>
          </cell>
          <cell r="O201">
            <v>5.32</v>
          </cell>
        </row>
        <row r="202">
          <cell r="A202">
            <v>80717</v>
          </cell>
          <cell r="B202" t="str">
            <v>Gift Shop - SJ</v>
          </cell>
          <cell r="C202">
            <v>1</v>
          </cell>
          <cell r="D202">
            <v>1.87</v>
          </cell>
          <cell r="E202">
            <v>2.09</v>
          </cell>
          <cell r="F202">
            <v>2.06</v>
          </cell>
          <cell r="G202">
            <v>2.12</v>
          </cell>
          <cell r="H202">
            <v>2.02</v>
          </cell>
          <cell r="I202">
            <v>2.0499999999999998</v>
          </cell>
          <cell r="J202">
            <v>2.04</v>
          </cell>
          <cell r="K202">
            <v>1.98</v>
          </cell>
          <cell r="L202">
            <v>2.02</v>
          </cell>
          <cell r="M202">
            <v>1.31</v>
          </cell>
          <cell r="N202">
            <v>2.15</v>
          </cell>
          <cell r="O202">
            <v>1.89</v>
          </cell>
        </row>
        <row r="203">
          <cell r="A203">
            <v>80718</v>
          </cell>
          <cell r="B203" t="str">
            <v>Volunteer Services</v>
          </cell>
          <cell r="C203">
            <v>6.04</v>
          </cell>
          <cell r="D203">
            <v>5.99</v>
          </cell>
          <cell r="E203">
            <v>6.19</v>
          </cell>
          <cell r="F203">
            <v>6.02</v>
          </cell>
          <cell r="G203">
            <v>6.01</v>
          </cell>
          <cell r="H203">
            <v>6.01</v>
          </cell>
          <cell r="I203">
            <v>5.46</v>
          </cell>
          <cell r="J203">
            <v>6.13</v>
          </cell>
          <cell r="K203">
            <v>6.02</v>
          </cell>
          <cell r="L203">
            <v>5.95</v>
          </cell>
          <cell r="M203">
            <v>6.02</v>
          </cell>
          <cell r="N203">
            <v>6.01</v>
          </cell>
          <cell r="O203">
            <v>5.99</v>
          </cell>
        </row>
        <row r="204">
          <cell r="A204">
            <v>80720</v>
          </cell>
          <cell r="B204" t="str">
            <v>Customer Relations</v>
          </cell>
          <cell r="C204">
            <v>6.01</v>
          </cell>
          <cell r="D204">
            <v>6.01</v>
          </cell>
          <cell r="E204">
            <v>6.04</v>
          </cell>
          <cell r="F204">
            <v>5.52</v>
          </cell>
          <cell r="G204">
            <v>5.01</v>
          </cell>
          <cell r="H204">
            <v>5.01</v>
          </cell>
          <cell r="I204">
            <v>5.0199999999999996</v>
          </cell>
          <cell r="J204">
            <v>5.77</v>
          </cell>
          <cell r="K204">
            <v>5.92</v>
          </cell>
          <cell r="L204">
            <v>5.08</v>
          </cell>
          <cell r="M204">
            <v>5.16</v>
          </cell>
          <cell r="N204">
            <v>5.25</v>
          </cell>
          <cell r="O204">
            <v>5.49</v>
          </cell>
        </row>
        <row r="205">
          <cell r="A205">
            <v>80722</v>
          </cell>
          <cell r="B205" t="str">
            <v>Information Desk</v>
          </cell>
          <cell r="C205">
            <v>2.75</v>
          </cell>
          <cell r="D205">
            <v>2.02</v>
          </cell>
          <cell r="E205">
            <v>2.4900000000000002</v>
          </cell>
          <cell r="F205">
            <v>2.54</v>
          </cell>
          <cell r="G205">
            <v>2.2400000000000002</v>
          </cell>
          <cell r="H205">
            <v>2.25</v>
          </cell>
          <cell r="I205">
            <v>2.17</v>
          </cell>
          <cell r="J205">
            <v>2.36</v>
          </cell>
          <cell r="K205">
            <v>2.1800000000000002</v>
          </cell>
          <cell r="L205">
            <v>2.2999999999999998</v>
          </cell>
          <cell r="M205">
            <v>2.34</v>
          </cell>
          <cell r="N205">
            <v>2.27</v>
          </cell>
          <cell r="O205">
            <v>2.33</v>
          </cell>
        </row>
        <row r="206">
          <cell r="A206">
            <v>80724</v>
          </cell>
          <cell r="B206" t="str">
            <v>Lodging Services</v>
          </cell>
          <cell r="C206">
            <v>3.39</v>
          </cell>
          <cell r="D206">
            <v>3.36</v>
          </cell>
          <cell r="E206">
            <v>3.19</v>
          </cell>
          <cell r="F206">
            <v>3.58</v>
          </cell>
          <cell r="G206">
            <v>3.42</v>
          </cell>
          <cell r="H206">
            <v>3.1</v>
          </cell>
          <cell r="I206">
            <v>3.51</v>
          </cell>
          <cell r="J206">
            <v>3.29</v>
          </cell>
          <cell r="K206">
            <v>4.08</v>
          </cell>
          <cell r="L206">
            <v>3.44</v>
          </cell>
          <cell r="M206">
            <v>3.14</v>
          </cell>
          <cell r="N206">
            <v>3.47</v>
          </cell>
          <cell r="O206">
            <v>3.41</v>
          </cell>
        </row>
        <row r="207">
          <cell r="A207">
            <v>80730</v>
          </cell>
          <cell r="B207" t="str">
            <v>Chaplaincy Services</v>
          </cell>
          <cell r="C207">
            <v>18.16</v>
          </cell>
          <cell r="D207">
            <v>16.66</v>
          </cell>
          <cell r="E207">
            <v>17.43</v>
          </cell>
          <cell r="F207">
            <v>18.010000000000002</v>
          </cell>
          <cell r="G207">
            <v>18.7</v>
          </cell>
          <cell r="H207">
            <v>18.690000000000001</v>
          </cell>
          <cell r="I207">
            <v>18.61</v>
          </cell>
          <cell r="J207">
            <v>18.43</v>
          </cell>
          <cell r="K207">
            <v>21.72</v>
          </cell>
          <cell r="L207">
            <v>20.27</v>
          </cell>
          <cell r="M207">
            <v>19.07</v>
          </cell>
          <cell r="N207">
            <v>15.89</v>
          </cell>
          <cell r="O207">
            <v>18.47</v>
          </cell>
        </row>
        <row r="208">
          <cell r="A208">
            <v>80731</v>
          </cell>
          <cell r="B208" t="str">
            <v>Supportive Care of Dying</v>
          </cell>
          <cell r="C208">
            <v>0</v>
          </cell>
          <cell r="D208">
            <v>0.23</v>
          </cell>
          <cell r="E208">
            <v>0</v>
          </cell>
          <cell r="F208">
            <v>0.01</v>
          </cell>
          <cell r="G208">
            <v>0.04</v>
          </cell>
          <cell r="H208">
            <v>0.02</v>
          </cell>
          <cell r="I208">
            <v>0</v>
          </cell>
          <cell r="J208">
            <v>0</v>
          </cell>
          <cell r="K208">
            <v>0</v>
          </cell>
          <cell r="L208">
            <v>0.02</v>
          </cell>
          <cell r="M208">
            <v>0</v>
          </cell>
          <cell r="N208">
            <v>0</v>
          </cell>
          <cell r="O208">
            <v>0.03</v>
          </cell>
        </row>
        <row r="209">
          <cell r="A209">
            <v>80734</v>
          </cell>
          <cell r="B209" t="str">
            <v>Teen Crisis Hotline</v>
          </cell>
          <cell r="C209">
            <v>2.12</v>
          </cell>
          <cell r="D209">
            <v>1.7</v>
          </cell>
          <cell r="E209">
            <v>1.84</v>
          </cell>
          <cell r="F209">
            <v>1.96</v>
          </cell>
          <cell r="G209">
            <v>1.55</v>
          </cell>
          <cell r="H209">
            <v>1.5</v>
          </cell>
          <cell r="I209">
            <v>1.51</v>
          </cell>
          <cell r="J209">
            <v>1.59</v>
          </cell>
          <cell r="K209">
            <v>1.49</v>
          </cell>
          <cell r="L209">
            <v>1.55</v>
          </cell>
          <cell r="M209">
            <v>1.64</v>
          </cell>
          <cell r="N209">
            <v>1.63</v>
          </cell>
          <cell r="O209">
            <v>1.68</v>
          </cell>
        </row>
        <row r="210">
          <cell r="A210">
            <v>80750</v>
          </cell>
          <cell r="B210" t="str">
            <v>Communication</v>
          </cell>
          <cell r="C210">
            <v>28.47</v>
          </cell>
          <cell r="D210">
            <v>29.28</v>
          </cell>
          <cell r="E210">
            <v>28.29</v>
          </cell>
          <cell r="F210">
            <v>28.66</v>
          </cell>
          <cell r="G210">
            <v>28.26</v>
          </cell>
          <cell r="H210">
            <v>27.03</v>
          </cell>
          <cell r="I210">
            <v>26.84</v>
          </cell>
          <cell r="J210">
            <v>26.3</v>
          </cell>
          <cell r="K210">
            <v>25.67</v>
          </cell>
          <cell r="L210">
            <v>27.68</v>
          </cell>
          <cell r="M210">
            <v>27.12</v>
          </cell>
          <cell r="N210">
            <v>25.83</v>
          </cell>
          <cell r="O210">
            <v>27.45</v>
          </cell>
        </row>
        <row r="211">
          <cell r="A211">
            <v>80758</v>
          </cell>
          <cell r="B211" t="str">
            <v>Medical Staff Office</v>
          </cell>
          <cell r="C211">
            <v>6.47</v>
          </cell>
          <cell r="D211">
            <v>6.52</v>
          </cell>
          <cell r="E211">
            <v>6.52</v>
          </cell>
          <cell r="F211">
            <v>6.46</v>
          </cell>
          <cell r="G211">
            <v>6.19</v>
          </cell>
          <cell r="H211">
            <v>5.1100000000000003</v>
          </cell>
          <cell r="I211">
            <v>5.8</v>
          </cell>
          <cell r="J211">
            <v>6.06</v>
          </cell>
          <cell r="K211">
            <v>5.92</v>
          </cell>
          <cell r="L211">
            <v>6.08</v>
          </cell>
          <cell r="M211">
            <v>6.12</v>
          </cell>
          <cell r="N211">
            <v>6.16</v>
          </cell>
          <cell r="O211">
            <v>6.12</v>
          </cell>
        </row>
        <row r="212">
          <cell r="A212">
            <v>80762</v>
          </cell>
          <cell r="B212" t="str">
            <v>Quality Management</v>
          </cell>
          <cell r="C212">
            <v>12.13</v>
          </cell>
          <cell r="D212">
            <v>11.06</v>
          </cell>
          <cell r="E212">
            <v>8.57</v>
          </cell>
          <cell r="F212">
            <v>9.16</v>
          </cell>
          <cell r="G212">
            <v>9.99</v>
          </cell>
          <cell r="H212">
            <v>11.02</v>
          </cell>
          <cell r="I212">
            <v>10.97</v>
          </cell>
          <cell r="J212">
            <v>11.02</v>
          </cell>
          <cell r="K212">
            <v>10.93</v>
          </cell>
          <cell r="L212">
            <v>11.19</v>
          </cell>
          <cell r="M212">
            <v>11.32</v>
          </cell>
          <cell r="N212">
            <v>11.08</v>
          </cell>
          <cell r="O212">
            <v>10.71</v>
          </cell>
        </row>
        <row r="213">
          <cell r="A213">
            <v>80764</v>
          </cell>
          <cell r="B213" t="str">
            <v>Medical Affairs</v>
          </cell>
          <cell r="C213">
            <v>2.0099999999999998</v>
          </cell>
          <cell r="D213">
            <v>2.0099999999999998</v>
          </cell>
          <cell r="E213">
            <v>2.02</v>
          </cell>
          <cell r="F213">
            <v>2.0099999999999998</v>
          </cell>
          <cell r="G213">
            <v>2.0099999999999998</v>
          </cell>
          <cell r="H213">
            <v>2</v>
          </cell>
          <cell r="I213">
            <v>2.0099999999999998</v>
          </cell>
          <cell r="J213">
            <v>2.02</v>
          </cell>
          <cell r="K213">
            <v>2.0099999999999998</v>
          </cell>
          <cell r="L213">
            <v>2</v>
          </cell>
          <cell r="M213">
            <v>2.0099999999999998</v>
          </cell>
          <cell r="N213">
            <v>2.0099999999999998</v>
          </cell>
          <cell r="O213">
            <v>2.0099999999999998</v>
          </cell>
        </row>
        <row r="214">
          <cell r="A214">
            <v>80766</v>
          </cell>
          <cell r="B214" t="str">
            <v>Risk Management</v>
          </cell>
          <cell r="C214">
            <v>5.04</v>
          </cell>
          <cell r="D214">
            <v>2.68</v>
          </cell>
          <cell r="E214">
            <v>4.38</v>
          </cell>
          <cell r="F214">
            <v>4.01</v>
          </cell>
          <cell r="G214">
            <v>4</v>
          </cell>
          <cell r="H214">
            <v>4.01</v>
          </cell>
          <cell r="I214">
            <v>4.09</v>
          </cell>
          <cell r="J214">
            <v>4.05</v>
          </cell>
          <cell r="K214">
            <v>4.01</v>
          </cell>
          <cell r="L214">
            <v>4.0199999999999996</v>
          </cell>
          <cell r="M214">
            <v>4.0199999999999996</v>
          </cell>
          <cell r="N214">
            <v>4.01</v>
          </cell>
          <cell r="O214">
            <v>4.03</v>
          </cell>
        </row>
        <row r="215">
          <cell r="A215">
            <v>80768</v>
          </cell>
          <cell r="B215" t="str">
            <v>Public Affairs</v>
          </cell>
          <cell r="C215">
            <v>2.0299999999999998</v>
          </cell>
          <cell r="D215">
            <v>2.02</v>
          </cell>
          <cell r="E215">
            <v>2.0499999999999998</v>
          </cell>
          <cell r="F215">
            <v>2.02</v>
          </cell>
          <cell r="G215">
            <v>2</v>
          </cell>
          <cell r="H215">
            <v>2</v>
          </cell>
          <cell r="I215">
            <v>2.02</v>
          </cell>
          <cell r="J215">
            <v>2.02</v>
          </cell>
          <cell r="K215">
            <v>2.0499999999999998</v>
          </cell>
          <cell r="L215">
            <v>1.99</v>
          </cell>
          <cell r="M215">
            <v>2.0099999999999998</v>
          </cell>
          <cell r="N215">
            <v>2.0299999999999998</v>
          </cell>
          <cell r="O215">
            <v>2.02</v>
          </cell>
        </row>
        <row r="216">
          <cell r="A216">
            <v>80770</v>
          </cell>
          <cell r="B216" t="str">
            <v>ACCESS - EAP</v>
          </cell>
          <cell r="C216">
            <v>8.51</v>
          </cell>
          <cell r="D216">
            <v>8.51</v>
          </cell>
          <cell r="E216">
            <v>8.67</v>
          </cell>
          <cell r="F216">
            <v>8.6199999999999992</v>
          </cell>
          <cell r="G216">
            <v>8.18</v>
          </cell>
          <cell r="H216">
            <v>7.58</v>
          </cell>
          <cell r="I216">
            <v>7.51</v>
          </cell>
          <cell r="J216">
            <v>8.26</v>
          </cell>
          <cell r="K216">
            <v>8.4700000000000006</v>
          </cell>
          <cell r="L216">
            <v>8.1</v>
          </cell>
          <cell r="M216">
            <v>7.64</v>
          </cell>
          <cell r="N216">
            <v>7.58</v>
          </cell>
          <cell r="O216">
            <v>8.14</v>
          </cell>
        </row>
        <row r="217">
          <cell r="A217">
            <v>80772</v>
          </cell>
          <cell r="B217" t="str">
            <v>Mail Room</v>
          </cell>
          <cell r="C217">
            <v>3.02</v>
          </cell>
          <cell r="D217">
            <v>3</v>
          </cell>
          <cell r="E217">
            <v>2.15</v>
          </cell>
          <cell r="F217">
            <v>2.95</v>
          </cell>
          <cell r="G217">
            <v>3.06</v>
          </cell>
          <cell r="H217">
            <v>3.02</v>
          </cell>
          <cell r="I217">
            <v>3.04</v>
          </cell>
          <cell r="J217">
            <v>3.03</v>
          </cell>
          <cell r="K217">
            <v>3.03</v>
          </cell>
          <cell r="L217">
            <v>2.38</v>
          </cell>
          <cell r="M217">
            <v>3.07</v>
          </cell>
          <cell r="N217">
            <v>2.96</v>
          </cell>
          <cell r="O217">
            <v>2.89</v>
          </cell>
        </row>
        <row r="218">
          <cell r="A218">
            <v>81788</v>
          </cell>
          <cell r="B218" t="str">
            <v>Center for Health Risk Mgmt</v>
          </cell>
          <cell r="C218">
            <v>7.0000000000000007E-2</v>
          </cell>
          <cell r="D218">
            <v>0.37</v>
          </cell>
          <cell r="E218">
            <v>0.28000000000000003</v>
          </cell>
          <cell r="F218">
            <v>0.23</v>
          </cell>
          <cell r="G218">
            <v>0.5</v>
          </cell>
          <cell r="H218">
            <v>0.5</v>
          </cell>
          <cell r="I218">
            <v>0.46</v>
          </cell>
          <cell r="J218">
            <v>0.51</v>
          </cell>
          <cell r="K218">
            <v>0.41</v>
          </cell>
          <cell r="L218">
            <v>0.28000000000000003</v>
          </cell>
          <cell r="M218">
            <v>0.23</v>
          </cell>
          <cell r="N218">
            <v>0.43</v>
          </cell>
          <cell r="O218">
            <v>0.35</v>
          </cell>
        </row>
        <row r="219">
          <cell r="A219">
            <v>84800</v>
          </cell>
          <cell r="B219" t="str">
            <v>Medical Education Department</v>
          </cell>
          <cell r="C219">
            <v>4.1500000000000004</v>
          </cell>
          <cell r="D219">
            <v>3.95</v>
          </cell>
          <cell r="E219">
            <v>4.0199999999999996</v>
          </cell>
          <cell r="F219">
            <v>3.76</v>
          </cell>
          <cell r="G219">
            <v>3.14</v>
          </cell>
          <cell r="H219">
            <v>2.5099999999999998</v>
          </cell>
          <cell r="I219">
            <v>2.99</v>
          </cell>
          <cell r="J219">
            <v>3.48</v>
          </cell>
          <cell r="K219">
            <v>3.71</v>
          </cell>
          <cell r="L219">
            <v>4.0199999999999996</v>
          </cell>
          <cell r="M219">
            <v>4.0999999999999996</v>
          </cell>
          <cell r="N219">
            <v>3.81</v>
          </cell>
          <cell r="O219">
            <v>3.64</v>
          </cell>
        </row>
        <row r="220">
          <cell r="A220">
            <v>84802</v>
          </cell>
          <cell r="B220" t="str">
            <v>Instructional Media</v>
          </cell>
          <cell r="C220">
            <v>2.0099999999999998</v>
          </cell>
          <cell r="D220">
            <v>2.06</v>
          </cell>
          <cell r="E220">
            <v>2.0499999999999998</v>
          </cell>
          <cell r="F220">
            <v>1.9</v>
          </cell>
          <cell r="G220">
            <v>2.0099999999999998</v>
          </cell>
          <cell r="H220">
            <v>2</v>
          </cell>
          <cell r="I220">
            <v>2.04</v>
          </cell>
          <cell r="J220">
            <v>2.02</v>
          </cell>
          <cell r="K220">
            <v>2.0099999999999998</v>
          </cell>
          <cell r="L220">
            <v>2.0299999999999998</v>
          </cell>
          <cell r="M220">
            <v>2.02</v>
          </cell>
          <cell r="N220">
            <v>2.0099999999999998</v>
          </cell>
          <cell r="O220">
            <v>2.0099999999999998</v>
          </cell>
        </row>
        <row r="221">
          <cell r="A221">
            <v>84804</v>
          </cell>
          <cell r="B221" t="str">
            <v>Continuing Medical Education</v>
          </cell>
          <cell r="C221">
            <v>3.01</v>
          </cell>
          <cell r="D221">
            <v>3.02</v>
          </cell>
          <cell r="E221">
            <v>3.06</v>
          </cell>
          <cell r="F221">
            <v>4.03</v>
          </cell>
          <cell r="G221">
            <v>4</v>
          </cell>
          <cell r="H221">
            <v>4.18</v>
          </cell>
          <cell r="I221">
            <v>3.98</v>
          </cell>
          <cell r="J221">
            <v>4.03</v>
          </cell>
          <cell r="K221">
            <v>4.0199999999999996</v>
          </cell>
          <cell r="L221">
            <v>4</v>
          </cell>
          <cell r="M221">
            <v>4.0199999999999996</v>
          </cell>
          <cell r="N221">
            <v>4</v>
          </cell>
          <cell r="O221">
            <v>3.78</v>
          </cell>
        </row>
        <row r="222">
          <cell r="A222">
            <v>84806</v>
          </cell>
          <cell r="B222" t="str">
            <v>Graduate Medical Education</v>
          </cell>
          <cell r="C222">
            <v>0.86</v>
          </cell>
          <cell r="D222">
            <v>1.04</v>
          </cell>
          <cell r="E222">
            <v>0.97</v>
          </cell>
          <cell r="F222">
            <v>0.94</v>
          </cell>
          <cell r="G222">
            <v>0.96</v>
          </cell>
          <cell r="H222">
            <v>0.77</v>
          </cell>
          <cell r="I222">
            <v>0.64</v>
          </cell>
          <cell r="J222">
            <v>0.74</v>
          </cell>
          <cell r="K222">
            <v>1</v>
          </cell>
          <cell r="L222">
            <v>1.03</v>
          </cell>
          <cell r="M222">
            <v>0.94</v>
          </cell>
          <cell r="N222">
            <v>1.01</v>
          </cell>
          <cell r="O222">
            <v>0.91</v>
          </cell>
        </row>
        <row r="223">
          <cell r="A223">
            <v>84808</v>
          </cell>
          <cell r="B223" t="str">
            <v>Internal Medicine Education</v>
          </cell>
          <cell r="C223">
            <v>0.98</v>
          </cell>
          <cell r="D223">
            <v>1.01</v>
          </cell>
          <cell r="E223">
            <v>1.02</v>
          </cell>
          <cell r="F223">
            <v>1.02</v>
          </cell>
          <cell r="G223">
            <v>1.01</v>
          </cell>
          <cell r="H223">
            <v>1</v>
          </cell>
          <cell r="I223">
            <v>0.99</v>
          </cell>
          <cell r="J223">
            <v>0.99</v>
          </cell>
          <cell r="K223">
            <v>1.01</v>
          </cell>
          <cell r="L223">
            <v>1.02</v>
          </cell>
          <cell r="M223">
            <v>1.01</v>
          </cell>
          <cell r="N223">
            <v>0.99</v>
          </cell>
          <cell r="O223">
            <v>1</v>
          </cell>
        </row>
        <row r="224">
          <cell r="A224">
            <v>84810</v>
          </cell>
          <cell r="B224" t="str">
            <v>Psychiatric Education</v>
          </cell>
          <cell r="C224">
            <v>0</v>
          </cell>
          <cell r="D224">
            <v>0</v>
          </cell>
          <cell r="E224">
            <v>1.3</v>
          </cell>
          <cell r="F224">
            <v>0.46</v>
          </cell>
          <cell r="G224">
            <v>0.51</v>
          </cell>
          <cell r="H224">
            <v>0.38</v>
          </cell>
          <cell r="I224">
            <v>0.52</v>
          </cell>
          <cell r="J224">
            <v>0.51</v>
          </cell>
          <cell r="K224">
            <v>0.47</v>
          </cell>
          <cell r="L224">
            <v>0.4</v>
          </cell>
          <cell r="M224">
            <v>0.28000000000000003</v>
          </cell>
          <cell r="N224">
            <v>0.46</v>
          </cell>
          <cell r="O224">
            <v>0.44</v>
          </cell>
        </row>
        <row r="225">
          <cell r="A225">
            <v>84812</v>
          </cell>
          <cell r="B225" t="str">
            <v>Orthopedic Surgery Education</v>
          </cell>
          <cell r="C225">
            <v>2.0699999999999998</v>
          </cell>
          <cell r="D225">
            <v>2.1800000000000002</v>
          </cell>
          <cell r="E225">
            <v>2.06</v>
          </cell>
          <cell r="F225">
            <v>2.1800000000000002</v>
          </cell>
          <cell r="G225">
            <v>2.08</v>
          </cell>
          <cell r="H225">
            <v>2.1</v>
          </cell>
          <cell r="I225">
            <v>2.06</v>
          </cell>
          <cell r="J225">
            <v>2.06</v>
          </cell>
          <cell r="K225">
            <v>2.09</v>
          </cell>
          <cell r="L225">
            <v>2.02</v>
          </cell>
          <cell r="M225">
            <v>2.0699999999999998</v>
          </cell>
          <cell r="N225">
            <v>2.11</v>
          </cell>
          <cell r="O225">
            <v>2.09</v>
          </cell>
        </row>
        <row r="226">
          <cell r="A226">
            <v>84814</v>
          </cell>
          <cell r="B226" t="str">
            <v>Pediatric Education</v>
          </cell>
          <cell r="C226">
            <v>1</v>
          </cell>
          <cell r="D226">
            <v>0.84</v>
          </cell>
          <cell r="E226">
            <v>0.65</v>
          </cell>
          <cell r="F226">
            <v>0.85</v>
          </cell>
          <cell r="G226">
            <v>0.75</v>
          </cell>
          <cell r="H226">
            <v>0.75</v>
          </cell>
          <cell r="I226">
            <v>0.84</v>
          </cell>
          <cell r="J226">
            <v>0.76</v>
          </cell>
          <cell r="K226">
            <v>0.75</v>
          </cell>
          <cell r="L226">
            <v>0.82</v>
          </cell>
          <cell r="M226">
            <v>0.82</v>
          </cell>
          <cell r="N226">
            <v>0.8</v>
          </cell>
          <cell r="O226">
            <v>0.8</v>
          </cell>
        </row>
        <row r="227">
          <cell r="A227">
            <v>84816</v>
          </cell>
          <cell r="B227" t="str">
            <v>Surgery Education</v>
          </cell>
          <cell r="C227">
            <v>3.01</v>
          </cell>
          <cell r="D227">
            <v>3.05</v>
          </cell>
          <cell r="E227">
            <v>3.03</v>
          </cell>
          <cell r="F227">
            <v>3.03</v>
          </cell>
          <cell r="G227">
            <v>3.04</v>
          </cell>
          <cell r="H227">
            <v>3</v>
          </cell>
          <cell r="I227">
            <v>3.08</v>
          </cell>
          <cell r="J227">
            <v>3.16</v>
          </cell>
          <cell r="K227">
            <v>2.46</v>
          </cell>
          <cell r="L227">
            <v>3.15</v>
          </cell>
          <cell r="M227">
            <v>3.07</v>
          </cell>
          <cell r="N227">
            <v>2.35</v>
          </cell>
          <cell r="O227">
            <v>2.95</v>
          </cell>
        </row>
        <row r="228">
          <cell r="A228">
            <v>84818</v>
          </cell>
          <cell r="B228" t="str">
            <v>Anesthesia Education</v>
          </cell>
          <cell r="C228">
            <v>2.5</v>
          </cell>
          <cell r="D228">
            <v>2.56</v>
          </cell>
          <cell r="E228">
            <v>2.52</v>
          </cell>
          <cell r="F228">
            <v>2.2999999999999998</v>
          </cell>
          <cell r="G228">
            <v>2.14</v>
          </cell>
          <cell r="H228">
            <v>2.12</v>
          </cell>
          <cell r="I228">
            <v>2.1800000000000002</v>
          </cell>
          <cell r="J228">
            <v>2.1</v>
          </cell>
          <cell r="K228">
            <v>2.0499999999999998</v>
          </cell>
          <cell r="L228">
            <v>2.1</v>
          </cell>
          <cell r="M228">
            <v>2.35</v>
          </cell>
          <cell r="N228">
            <v>2.14</v>
          </cell>
          <cell r="O228">
            <v>2.2599999999999998</v>
          </cell>
        </row>
        <row r="229">
          <cell r="A229">
            <v>84824</v>
          </cell>
          <cell r="B229" t="str">
            <v>Family Practice Education</v>
          </cell>
          <cell r="C229">
            <v>16.559999999999999</v>
          </cell>
          <cell r="D229">
            <v>16.71</v>
          </cell>
          <cell r="E229">
            <v>17.760000000000002</v>
          </cell>
          <cell r="F229">
            <v>17.440000000000001</v>
          </cell>
          <cell r="G229">
            <v>16.739999999999998</v>
          </cell>
          <cell r="H229">
            <v>16.78</v>
          </cell>
          <cell r="I229">
            <v>16.71</v>
          </cell>
          <cell r="J229">
            <v>17.87</v>
          </cell>
          <cell r="K229">
            <v>17.8</v>
          </cell>
          <cell r="L229">
            <v>17.72</v>
          </cell>
          <cell r="M229">
            <v>17.809999999999999</v>
          </cell>
          <cell r="N229">
            <v>17.75</v>
          </cell>
          <cell r="O229">
            <v>17.309999999999999</v>
          </cell>
        </row>
        <row r="230">
          <cell r="A230">
            <v>84830</v>
          </cell>
          <cell r="B230" t="str">
            <v>Women's &amp; Children's Education</v>
          </cell>
          <cell r="C230">
            <v>5.36</v>
          </cell>
          <cell r="D230">
            <v>4.97</v>
          </cell>
          <cell r="E230">
            <v>4.4800000000000004</v>
          </cell>
          <cell r="F230">
            <v>5.0999999999999996</v>
          </cell>
          <cell r="G230">
            <v>5.13</v>
          </cell>
          <cell r="H230">
            <v>5.25</v>
          </cell>
          <cell r="I230">
            <v>5.1100000000000003</v>
          </cell>
          <cell r="J230">
            <v>4.87</v>
          </cell>
          <cell r="K230">
            <v>4.53</v>
          </cell>
          <cell r="L230">
            <v>5.54</v>
          </cell>
          <cell r="M230">
            <v>5.0599999999999996</v>
          </cell>
          <cell r="N230">
            <v>4.82</v>
          </cell>
          <cell r="O230">
            <v>5.0199999999999996</v>
          </cell>
        </row>
        <row r="231">
          <cell r="A231">
            <v>84832</v>
          </cell>
          <cell r="B231" t="str">
            <v>Education Dept.</v>
          </cell>
          <cell r="C231">
            <v>20.2</v>
          </cell>
          <cell r="D231">
            <v>21.41</v>
          </cell>
          <cell r="E231">
            <v>20.97</v>
          </cell>
          <cell r="F231">
            <v>19.34</v>
          </cell>
          <cell r="G231">
            <v>20.25</v>
          </cell>
          <cell r="H231">
            <v>19.989999999999998</v>
          </cell>
          <cell r="I231">
            <v>20</v>
          </cell>
          <cell r="J231">
            <v>20.56</v>
          </cell>
          <cell r="K231">
            <v>20.63</v>
          </cell>
          <cell r="L231">
            <v>20.36</v>
          </cell>
          <cell r="M231">
            <v>20.69</v>
          </cell>
          <cell r="N231">
            <v>21.33</v>
          </cell>
          <cell r="O231">
            <v>20.47</v>
          </cell>
        </row>
        <row r="232">
          <cell r="A232">
            <v>85840</v>
          </cell>
          <cell r="B232" t="str">
            <v>Public Relations</v>
          </cell>
          <cell r="C232">
            <v>0</v>
          </cell>
          <cell r="D232">
            <v>0</v>
          </cell>
          <cell r="E232">
            <v>0</v>
          </cell>
          <cell r="F232">
            <v>0</v>
          </cell>
          <cell r="G232">
            <v>0</v>
          </cell>
          <cell r="H232">
            <v>0</v>
          </cell>
          <cell r="I232">
            <v>0</v>
          </cell>
          <cell r="J232">
            <v>0</v>
          </cell>
          <cell r="K232">
            <v>0</v>
          </cell>
          <cell r="L232">
            <v>2.21</v>
          </cell>
          <cell r="M232">
            <v>1.68</v>
          </cell>
          <cell r="N232">
            <v>0.54</v>
          </cell>
          <cell r="O232">
            <v>0.37</v>
          </cell>
        </row>
        <row r="233">
          <cell r="A233">
            <v>85842</v>
          </cell>
          <cell r="B233" t="str">
            <v>Marketing</v>
          </cell>
          <cell r="C233">
            <v>14.2</v>
          </cell>
          <cell r="D233">
            <v>14.63</v>
          </cell>
          <cell r="E233">
            <v>13.14</v>
          </cell>
          <cell r="F233">
            <v>13.41</v>
          </cell>
          <cell r="G233">
            <v>14.54</v>
          </cell>
          <cell r="H233">
            <v>15.31</v>
          </cell>
          <cell r="I233">
            <v>16.16</v>
          </cell>
          <cell r="J233">
            <v>14.95</v>
          </cell>
          <cell r="K233">
            <v>15.5</v>
          </cell>
          <cell r="L233">
            <v>13.44</v>
          </cell>
          <cell r="M233">
            <v>14.56</v>
          </cell>
          <cell r="N233">
            <v>24.26</v>
          </cell>
          <cell r="O233">
            <v>15.32</v>
          </cell>
        </row>
        <row r="234">
          <cell r="A234">
            <v>85844</v>
          </cell>
          <cell r="B234" t="str">
            <v>Health Connection</v>
          </cell>
          <cell r="C234">
            <v>5.36</v>
          </cell>
          <cell r="D234">
            <v>5.69</v>
          </cell>
          <cell r="E234">
            <v>5.3</v>
          </cell>
          <cell r="F234">
            <v>4.8499999999999996</v>
          </cell>
          <cell r="G234">
            <v>4.8899999999999997</v>
          </cell>
          <cell r="H234">
            <v>5.2</v>
          </cell>
          <cell r="I234">
            <v>4.8600000000000003</v>
          </cell>
          <cell r="J234">
            <v>5.09</v>
          </cell>
          <cell r="K234">
            <v>5.18</v>
          </cell>
          <cell r="L234">
            <v>5.88</v>
          </cell>
          <cell r="M234">
            <v>5.52</v>
          </cell>
          <cell r="N234">
            <v>5.82</v>
          </cell>
          <cell r="O234">
            <v>5.3</v>
          </cell>
        </row>
        <row r="235">
          <cell r="A235">
            <v>85846</v>
          </cell>
          <cell r="B235" t="str">
            <v>Planning</v>
          </cell>
          <cell r="C235">
            <v>4</v>
          </cell>
          <cell r="D235">
            <v>4.24</v>
          </cell>
          <cell r="E235">
            <v>5</v>
          </cell>
          <cell r="F235">
            <v>6.51</v>
          </cell>
          <cell r="G235">
            <v>6</v>
          </cell>
          <cell r="H235">
            <v>6.02</v>
          </cell>
          <cell r="I235">
            <v>6.01</v>
          </cell>
          <cell r="J235">
            <v>6.05</v>
          </cell>
          <cell r="K235">
            <v>6</v>
          </cell>
          <cell r="L235">
            <v>6</v>
          </cell>
          <cell r="M235">
            <v>6.04</v>
          </cell>
          <cell r="N235">
            <v>6.02</v>
          </cell>
          <cell r="O235">
            <v>5.66</v>
          </cell>
        </row>
        <row r="236">
          <cell r="A236">
            <v>86860</v>
          </cell>
          <cell r="B236" t="str">
            <v>Purchasing/Materials Management</v>
          </cell>
          <cell r="C236">
            <v>17.89</v>
          </cell>
          <cell r="D236">
            <v>22.36</v>
          </cell>
          <cell r="E236">
            <v>23.04</v>
          </cell>
          <cell r="F236">
            <v>23.64</v>
          </cell>
          <cell r="G236">
            <v>24.37</v>
          </cell>
          <cell r="H236">
            <v>24.32</v>
          </cell>
          <cell r="I236">
            <v>22.88</v>
          </cell>
          <cell r="J236">
            <v>23.06</v>
          </cell>
          <cell r="K236">
            <v>19.87</v>
          </cell>
          <cell r="L236">
            <v>18.579999999999998</v>
          </cell>
          <cell r="M236">
            <v>16.91</v>
          </cell>
          <cell r="N236">
            <v>17.5</v>
          </cell>
          <cell r="O236">
            <v>21.18</v>
          </cell>
        </row>
        <row r="237">
          <cell r="A237">
            <v>87870</v>
          </cell>
          <cell r="B237" t="str">
            <v>Integration Services</v>
          </cell>
          <cell r="C237">
            <v>1.1200000000000001</v>
          </cell>
          <cell r="D237">
            <v>0.98</v>
          </cell>
          <cell r="E237">
            <v>1.01</v>
          </cell>
          <cell r="F237">
            <v>-0.02</v>
          </cell>
          <cell r="G237">
            <v>0</v>
          </cell>
          <cell r="H237">
            <v>0</v>
          </cell>
          <cell r="I237">
            <v>0</v>
          </cell>
          <cell r="J237">
            <v>0</v>
          </cell>
          <cell r="K237">
            <v>0</v>
          </cell>
          <cell r="L237">
            <v>0</v>
          </cell>
          <cell r="M237">
            <v>0</v>
          </cell>
          <cell r="N237">
            <v>0</v>
          </cell>
          <cell r="O237">
            <v>0.26</v>
          </cell>
        </row>
        <row r="238">
          <cell r="A238">
            <v>87872</v>
          </cell>
          <cell r="B238" t="str">
            <v>IMS Data Center Ops</v>
          </cell>
          <cell r="C238">
            <v>20.48</v>
          </cell>
          <cell r="D238">
            <v>18.43</v>
          </cell>
          <cell r="E238">
            <v>19.04</v>
          </cell>
          <cell r="F238">
            <v>19.89</v>
          </cell>
          <cell r="G238">
            <v>19.73</v>
          </cell>
          <cell r="H238">
            <v>19.559999999999999</v>
          </cell>
          <cell r="I238">
            <v>22.08</v>
          </cell>
          <cell r="J238">
            <v>22.05</v>
          </cell>
          <cell r="K238">
            <v>21.76</v>
          </cell>
          <cell r="L238">
            <v>20.89</v>
          </cell>
          <cell r="M238">
            <v>20.89</v>
          </cell>
          <cell r="N238">
            <v>20.99</v>
          </cell>
          <cell r="O238">
            <v>20.48</v>
          </cell>
        </row>
        <row r="239">
          <cell r="A239">
            <v>87874</v>
          </cell>
          <cell r="B239" t="str">
            <v>IMS Application Support</v>
          </cell>
          <cell r="C239">
            <v>54.43</v>
          </cell>
          <cell r="D239">
            <v>58.13</v>
          </cell>
          <cell r="E239">
            <v>55.42</v>
          </cell>
          <cell r="F239">
            <v>56.62</v>
          </cell>
          <cell r="G239">
            <v>57.55</v>
          </cell>
          <cell r="H239">
            <v>55.02</v>
          </cell>
          <cell r="I239">
            <v>54.12</v>
          </cell>
          <cell r="J239">
            <v>55.05</v>
          </cell>
          <cell r="K239">
            <v>55.83</v>
          </cell>
          <cell r="L239">
            <v>56.51</v>
          </cell>
          <cell r="M239">
            <v>56.88</v>
          </cell>
          <cell r="N239">
            <v>56.01</v>
          </cell>
          <cell r="O239">
            <v>55.95</v>
          </cell>
        </row>
        <row r="240">
          <cell r="A240">
            <v>88880</v>
          </cell>
          <cell r="B240" t="str">
            <v>HR Medical Center</v>
          </cell>
          <cell r="C240">
            <v>26.66</v>
          </cell>
          <cell r="D240">
            <v>28.95</v>
          </cell>
          <cell r="E240">
            <v>30.18</v>
          </cell>
          <cell r="F240">
            <v>28.48</v>
          </cell>
          <cell r="G240">
            <v>27.71</v>
          </cell>
          <cell r="H240">
            <v>26.41</v>
          </cell>
          <cell r="I240">
            <v>27.79</v>
          </cell>
          <cell r="J240">
            <v>25.26</v>
          </cell>
          <cell r="K240">
            <v>29.89</v>
          </cell>
          <cell r="L240">
            <v>32.840000000000003</v>
          </cell>
          <cell r="M240">
            <v>32.54</v>
          </cell>
          <cell r="N240">
            <v>31.47</v>
          </cell>
          <cell r="O240">
            <v>29.02</v>
          </cell>
        </row>
        <row r="241">
          <cell r="A241">
            <v>88882</v>
          </cell>
          <cell r="B241" t="str">
            <v>HR Health System</v>
          </cell>
          <cell r="C241">
            <v>8.85</v>
          </cell>
          <cell r="D241">
            <v>5.33</v>
          </cell>
          <cell r="E241">
            <v>5.0199999999999996</v>
          </cell>
          <cell r="F241">
            <v>5.0199999999999996</v>
          </cell>
          <cell r="G241">
            <v>5</v>
          </cell>
          <cell r="H241">
            <v>5.01</v>
          </cell>
          <cell r="I241">
            <v>5.01</v>
          </cell>
          <cell r="J241">
            <v>5.07</v>
          </cell>
          <cell r="K241">
            <v>5.0199999999999996</v>
          </cell>
          <cell r="L241">
            <v>5.01</v>
          </cell>
          <cell r="M241">
            <v>5.05</v>
          </cell>
          <cell r="N241">
            <v>5.05</v>
          </cell>
          <cell r="O241">
            <v>5.38</v>
          </cell>
        </row>
        <row r="242">
          <cell r="A242">
            <v>88883</v>
          </cell>
          <cell r="B242" t="str">
            <v>HR Servant Leadership</v>
          </cell>
          <cell r="C242">
            <v>1.36</v>
          </cell>
          <cell r="D242">
            <v>1.91</v>
          </cell>
          <cell r="E242">
            <v>1.87</v>
          </cell>
          <cell r="F242">
            <v>1.92</v>
          </cell>
          <cell r="G242">
            <v>1.99</v>
          </cell>
          <cell r="H242">
            <v>2</v>
          </cell>
          <cell r="I242">
            <v>2.0099999999999998</v>
          </cell>
          <cell r="J242">
            <v>2.0099999999999998</v>
          </cell>
          <cell r="K242">
            <v>1.9</v>
          </cell>
          <cell r="L242">
            <v>2.02</v>
          </cell>
          <cell r="M242">
            <v>2.0099999999999998</v>
          </cell>
          <cell r="N242">
            <v>2.02</v>
          </cell>
          <cell r="O242">
            <v>1.92</v>
          </cell>
        </row>
        <row r="243">
          <cell r="A243">
            <v>88884</v>
          </cell>
          <cell r="B243" t="str">
            <v>Occupational Health Svcs</v>
          </cell>
          <cell r="C243">
            <v>7.31</v>
          </cell>
          <cell r="D243">
            <v>8.91</v>
          </cell>
          <cell r="E243">
            <v>1.1499999999999999</v>
          </cell>
          <cell r="F243">
            <v>5.5</v>
          </cell>
          <cell r="G243">
            <v>5.94</v>
          </cell>
          <cell r="H243">
            <v>5.6</v>
          </cell>
          <cell r="I243">
            <v>5.23</v>
          </cell>
          <cell r="J243">
            <v>5.51</v>
          </cell>
          <cell r="K243">
            <v>5.55</v>
          </cell>
          <cell r="L243">
            <v>5.87</v>
          </cell>
          <cell r="M243">
            <v>5.25</v>
          </cell>
          <cell r="N243">
            <v>5.23</v>
          </cell>
          <cell r="O243">
            <v>5.58</v>
          </cell>
        </row>
        <row r="244">
          <cell r="A244">
            <v>88886</v>
          </cell>
          <cell r="B244" t="str">
            <v>Light Duty/Work Comp</v>
          </cell>
          <cell r="C244">
            <v>1.46</v>
          </cell>
          <cell r="D244">
            <v>1.41</v>
          </cell>
          <cell r="E244">
            <v>7.75</v>
          </cell>
          <cell r="F244">
            <v>5.0599999999999996</v>
          </cell>
          <cell r="G244">
            <v>4.6399999999999997</v>
          </cell>
          <cell r="H244">
            <v>4.5199999999999996</v>
          </cell>
          <cell r="I244">
            <v>4.63</v>
          </cell>
          <cell r="J244">
            <v>5.59</v>
          </cell>
          <cell r="K244">
            <v>4.32</v>
          </cell>
          <cell r="L244">
            <v>4.8</v>
          </cell>
          <cell r="M244">
            <v>4.16</v>
          </cell>
          <cell r="N244">
            <v>4.47</v>
          </cell>
          <cell r="O244">
            <v>4.4000000000000004</v>
          </cell>
        </row>
        <row r="245">
          <cell r="A245">
            <v>88888</v>
          </cell>
          <cell r="B245" t="str">
            <v>Severance/Settlements</v>
          </cell>
          <cell r="C245">
            <v>0</v>
          </cell>
          <cell r="D245">
            <v>0</v>
          </cell>
          <cell r="E245">
            <v>0</v>
          </cell>
          <cell r="F245">
            <v>0.49</v>
          </cell>
          <cell r="G245">
            <v>7.0000000000000007E-2</v>
          </cell>
          <cell r="H245">
            <v>0</v>
          </cell>
          <cell r="I245">
            <v>0</v>
          </cell>
          <cell r="J245">
            <v>0.41</v>
          </cell>
          <cell r="K245">
            <v>-0.99</v>
          </cell>
          <cell r="L245">
            <v>0.42</v>
          </cell>
          <cell r="M245">
            <v>0</v>
          </cell>
          <cell r="N245">
            <v>0</v>
          </cell>
          <cell r="O245">
            <v>0.04</v>
          </cell>
        </row>
        <row r="246">
          <cell r="A246">
            <v>88900</v>
          </cell>
          <cell r="B246" t="str">
            <v>Child Development Center</v>
          </cell>
          <cell r="C246">
            <v>46.57</v>
          </cell>
          <cell r="D246">
            <v>46.25</v>
          </cell>
          <cell r="E246">
            <v>44.64</v>
          </cell>
          <cell r="F246">
            <v>43.5</v>
          </cell>
          <cell r="G246">
            <v>44.67</v>
          </cell>
          <cell r="H246">
            <v>44.76</v>
          </cell>
          <cell r="I246">
            <v>45.24</v>
          </cell>
          <cell r="J246">
            <v>46.45</v>
          </cell>
          <cell r="K246">
            <v>49.37</v>
          </cell>
          <cell r="L246">
            <v>45.27</v>
          </cell>
          <cell r="M246">
            <v>45.2</v>
          </cell>
          <cell r="N246">
            <v>45.63</v>
          </cell>
          <cell r="O246">
            <v>45.63</v>
          </cell>
        </row>
        <row r="247">
          <cell r="A247">
            <v>88902</v>
          </cell>
          <cell r="B247" t="str">
            <v>CDC Kindergarten</v>
          </cell>
          <cell r="C247">
            <v>1</v>
          </cell>
          <cell r="D247">
            <v>1</v>
          </cell>
          <cell r="E247">
            <v>1.01</v>
          </cell>
          <cell r="F247">
            <v>1</v>
          </cell>
          <cell r="G247">
            <v>1</v>
          </cell>
          <cell r="H247">
            <v>1</v>
          </cell>
          <cell r="I247">
            <v>1.01</v>
          </cell>
          <cell r="J247">
            <v>1.01</v>
          </cell>
          <cell r="K247">
            <v>1</v>
          </cell>
          <cell r="L247">
            <v>0.11</v>
          </cell>
          <cell r="M247">
            <v>0</v>
          </cell>
          <cell r="N247">
            <v>1.1100000000000001</v>
          </cell>
          <cell r="O247">
            <v>0.85</v>
          </cell>
        </row>
        <row r="248">
          <cell r="A248">
            <v>88904</v>
          </cell>
          <cell r="B248" t="str">
            <v>CDC Summer Recreation</v>
          </cell>
          <cell r="C248">
            <v>0</v>
          </cell>
          <cell r="D248">
            <v>0</v>
          </cell>
          <cell r="E248">
            <v>0</v>
          </cell>
          <cell r="F248">
            <v>0</v>
          </cell>
          <cell r="G248">
            <v>0</v>
          </cell>
          <cell r="H248">
            <v>0</v>
          </cell>
          <cell r="I248">
            <v>0</v>
          </cell>
          <cell r="J248">
            <v>0</v>
          </cell>
          <cell r="K248">
            <v>0.03</v>
          </cell>
          <cell r="L248">
            <v>5.12</v>
          </cell>
          <cell r="M248">
            <v>4.26</v>
          </cell>
          <cell r="N248">
            <v>-0.28999999999999998</v>
          </cell>
          <cell r="O248">
            <v>0.78</v>
          </cell>
        </row>
        <row r="249">
          <cell r="A249">
            <v>88906</v>
          </cell>
          <cell r="B249" t="str">
            <v>Kidkare</v>
          </cell>
          <cell r="C249">
            <v>2.34</v>
          </cell>
          <cell r="D249">
            <v>2.12</v>
          </cell>
          <cell r="E249">
            <v>2.27</v>
          </cell>
          <cell r="F249">
            <v>2.44</v>
          </cell>
          <cell r="G249">
            <v>2.4900000000000002</v>
          </cell>
          <cell r="H249">
            <v>1.92</v>
          </cell>
          <cell r="I249">
            <v>1.57</v>
          </cell>
          <cell r="J249">
            <v>1.56</v>
          </cell>
          <cell r="K249">
            <v>2.06</v>
          </cell>
          <cell r="L249">
            <v>1.84</v>
          </cell>
          <cell r="M249">
            <v>1.58</v>
          </cell>
          <cell r="N249">
            <v>1.81</v>
          </cell>
          <cell r="O249">
            <v>2</v>
          </cell>
        </row>
        <row r="250">
          <cell r="O250">
            <v>4190.6399999999985</v>
          </cell>
        </row>
        <row r="251">
          <cell r="B251" t="str">
            <v>Other Depts. Not Listed</v>
          </cell>
        </row>
        <row r="252">
          <cell r="A252" t="str">
            <v xml:space="preserve">REPOR  </v>
          </cell>
          <cell r="B252" t="str">
            <v>TOTAL</v>
          </cell>
          <cell r="C252">
            <v>4193.55</v>
          </cell>
          <cell r="D252">
            <v>4221.28</v>
          </cell>
          <cell r="E252">
            <v>4149.17</v>
          </cell>
          <cell r="F252">
            <v>4133.55</v>
          </cell>
          <cell r="G252">
            <v>4183.63</v>
          </cell>
          <cell r="H252">
            <v>4208.88</v>
          </cell>
          <cell r="I252">
            <v>4160.33</v>
          </cell>
          <cell r="J252">
            <v>4166.8900000000003</v>
          </cell>
          <cell r="K252">
            <v>4229.66</v>
          </cell>
          <cell r="L252">
            <v>4256.58</v>
          </cell>
          <cell r="M252">
            <v>4233.51</v>
          </cell>
          <cell r="N252">
            <v>4149.13</v>
          </cell>
          <cell r="O252">
            <v>4190.5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etup"/>
      <sheetName val="Initiatives"/>
      <sheetName val="prior to end of May"/>
      <sheetName val="2 months"/>
      <sheetName val="I.I.V."/>
      <sheetName val="Chart2"/>
      <sheetName val="50% of Implemented"/>
      <sheetName val="Capital ROI"/>
      <sheetName val="Workgroup Status"/>
      <sheetName val="Summary"/>
      <sheetName val="Chart1"/>
      <sheetName val="Timeline Chart"/>
      <sheetName val="DROPPED"/>
      <sheetName val="New Realization"/>
      <sheetName val="Actual Realization"/>
      <sheetName val="Actual Realization Graph"/>
      <sheetName val="Expected Realization"/>
      <sheetName val="Expected Realization Graph"/>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refreshError="1"/>
      <sheetData sheetId="12"/>
      <sheetData sheetId="13"/>
      <sheetData sheetId="14"/>
      <sheetData sheetId="15" refreshError="1"/>
      <sheetData sheetId="16"/>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zation Data"/>
      <sheetName val="Annual Stats"/>
      <sheetName val="Monthly Stats"/>
    </sheetNames>
    <sheetDataSet>
      <sheetData sheetId="0">
        <row r="7">
          <cell r="C7">
            <v>38139</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Values"/>
      <sheetName val="Annual Stats"/>
      <sheetName val="Monthly Stats"/>
      <sheetName val="Annual Trends"/>
      <sheetName val="Monthly Trends"/>
      <sheetName val="Annual Benchmarking"/>
      <sheetName val="Allocations"/>
      <sheetName val="Reports"/>
    </sheetNames>
    <sheetDataSet>
      <sheetData sheetId="0" refreshError="1">
        <row r="7">
          <cell r="C7">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 - Entry Form Plan"/>
      <sheetName val="B - Savings Calculation"/>
      <sheetName val="Source Data"/>
      <sheetName val="C - Sources"/>
      <sheetName val="D -NO ENTRY REQUIRED - Approval"/>
      <sheetName val="E - GANTT"/>
      <sheetName val="F - Named R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t="str">
            <v>RC</v>
          </cell>
        </row>
        <row r="20">
          <cell r="B20" t="str">
            <v>Medical Surgical</v>
          </cell>
        </row>
        <row r="21">
          <cell r="B21" t="str">
            <v>Surgical Services</v>
          </cell>
        </row>
        <row r="22">
          <cell r="B22" t="str">
            <v>Cath Lab &amp; Imaging</v>
          </cell>
        </row>
        <row r="23">
          <cell r="B23" t="str">
            <v>Pharmacy</v>
          </cell>
        </row>
        <row r="24">
          <cell r="B24" t="str">
            <v>Blood Management</v>
          </cell>
        </row>
        <row r="25">
          <cell r="B25" t="str">
            <v>Laboratory</v>
          </cell>
        </row>
        <row r="26">
          <cell r="B26" t="str">
            <v>Purchased Services</v>
          </cell>
        </row>
        <row r="27">
          <cell r="B27" t="str">
            <v xml:space="preserve">Food/EVS </v>
          </cell>
        </row>
        <row r="31">
          <cell r="B31" t="str">
            <v>G</v>
          </cell>
        </row>
        <row r="32">
          <cell r="B32" t="str">
            <v>Y</v>
          </cell>
        </row>
        <row r="33">
          <cell r="B33" t="str">
            <v>R</v>
          </cell>
        </row>
        <row r="34">
          <cell r="B34" t="str">
            <v>C</v>
          </cell>
        </row>
        <row r="37">
          <cell r="B37">
            <v>1</v>
          </cell>
        </row>
        <row r="38">
          <cell r="B38">
            <v>2</v>
          </cell>
        </row>
        <row r="39">
          <cell r="B39">
            <v>3</v>
          </cell>
        </row>
        <row r="40">
          <cell r="B40">
            <v>4</v>
          </cell>
        </row>
        <row r="41">
          <cell r="B41">
            <v>5</v>
          </cell>
        </row>
        <row r="42">
          <cell r="B42">
            <v>6</v>
          </cell>
        </row>
        <row r="43">
          <cell r="B43">
            <v>7</v>
          </cell>
        </row>
        <row r="44">
          <cell r="B44">
            <v>8</v>
          </cell>
        </row>
        <row r="45">
          <cell r="B45">
            <v>9</v>
          </cell>
        </row>
        <row r="46">
          <cell r="B46">
            <v>10</v>
          </cell>
        </row>
        <row r="47">
          <cell r="B47">
            <v>11</v>
          </cell>
        </row>
        <row r="48">
          <cell r="B48">
            <v>12</v>
          </cell>
        </row>
        <row r="49">
          <cell r="B49">
            <v>13</v>
          </cell>
        </row>
        <row r="50">
          <cell r="B50">
            <v>14</v>
          </cell>
        </row>
        <row r="51">
          <cell r="B51">
            <v>15</v>
          </cell>
        </row>
        <row r="52">
          <cell r="B52">
            <v>16</v>
          </cell>
        </row>
        <row r="53">
          <cell r="B53">
            <v>17</v>
          </cell>
        </row>
        <row r="54">
          <cell r="B54">
            <v>18</v>
          </cell>
        </row>
        <row r="55">
          <cell r="B55">
            <v>19</v>
          </cell>
        </row>
        <row r="56">
          <cell r="B56">
            <v>20</v>
          </cell>
        </row>
        <row r="57">
          <cell r="B57">
            <v>21</v>
          </cell>
        </row>
        <row r="58">
          <cell r="B58">
            <v>22</v>
          </cell>
        </row>
        <row r="59">
          <cell r="B59">
            <v>23</v>
          </cell>
        </row>
        <row r="60">
          <cell r="B60">
            <v>24</v>
          </cell>
        </row>
        <row r="61">
          <cell r="B61">
            <v>25</v>
          </cell>
        </row>
        <row r="62">
          <cell r="B62">
            <v>26</v>
          </cell>
        </row>
        <row r="63">
          <cell r="B63">
            <v>27</v>
          </cell>
        </row>
        <row r="64">
          <cell r="B64">
            <v>28</v>
          </cell>
        </row>
        <row r="65">
          <cell r="B65">
            <v>29</v>
          </cell>
        </row>
        <row r="66">
          <cell r="B66">
            <v>30</v>
          </cell>
        </row>
        <row r="67">
          <cell r="B67">
            <v>31</v>
          </cell>
        </row>
        <row r="68">
          <cell r="B68">
            <v>32</v>
          </cell>
        </row>
        <row r="69">
          <cell r="B69">
            <v>33</v>
          </cell>
        </row>
        <row r="70">
          <cell r="B70">
            <v>34</v>
          </cell>
        </row>
        <row r="71">
          <cell r="B71">
            <v>35</v>
          </cell>
        </row>
        <row r="72">
          <cell r="B72">
            <v>36</v>
          </cell>
        </row>
        <row r="73">
          <cell r="B73">
            <v>37</v>
          </cell>
        </row>
        <row r="74">
          <cell r="B74">
            <v>38</v>
          </cell>
        </row>
        <row r="75">
          <cell r="B75">
            <v>39</v>
          </cell>
        </row>
        <row r="76">
          <cell r="B76">
            <v>40</v>
          </cell>
        </row>
        <row r="77">
          <cell r="B77">
            <v>41</v>
          </cell>
        </row>
        <row r="78">
          <cell r="B78">
            <v>42</v>
          </cell>
        </row>
        <row r="79">
          <cell r="B79">
            <v>43</v>
          </cell>
        </row>
        <row r="80">
          <cell r="B80">
            <v>44</v>
          </cell>
        </row>
        <row r="81">
          <cell r="B81">
            <v>45</v>
          </cell>
        </row>
        <row r="82">
          <cell r="B82">
            <v>46</v>
          </cell>
        </row>
        <row r="83">
          <cell r="B83">
            <v>47</v>
          </cell>
        </row>
        <row r="84">
          <cell r="B84">
            <v>48</v>
          </cell>
        </row>
        <row r="85">
          <cell r="B85">
            <v>49</v>
          </cell>
        </row>
        <row r="86">
          <cell r="B86">
            <v>50</v>
          </cell>
        </row>
        <row r="87">
          <cell r="B87">
            <v>51</v>
          </cell>
        </row>
        <row r="88">
          <cell r="B88">
            <v>52</v>
          </cell>
        </row>
        <row r="89">
          <cell r="B89">
            <v>53</v>
          </cell>
        </row>
        <row r="90">
          <cell r="B90">
            <v>54</v>
          </cell>
        </row>
        <row r="91">
          <cell r="B91">
            <v>55</v>
          </cell>
        </row>
        <row r="92">
          <cell r="B92">
            <v>56</v>
          </cell>
        </row>
        <row r="93">
          <cell r="B93">
            <v>57</v>
          </cell>
        </row>
        <row r="94">
          <cell r="B94">
            <v>58</v>
          </cell>
        </row>
        <row r="95">
          <cell r="B95">
            <v>59</v>
          </cell>
        </row>
        <row r="96">
          <cell r="B96">
            <v>60</v>
          </cell>
        </row>
        <row r="97">
          <cell r="B97">
            <v>61</v>
          </cell>
        </row>
        <row r="98">
          <cell r="B98">
            <v>62</v>
          </cell>
        </row>
        <row r="99">
          <cell r="B99">
            <v>63</v>
          </cell>
        </row>
        <row r="100">
          <cell r="B100">
            <v>64</v>
          </cell>
        </row>
        <row r="101">
          <cell r="B101">
            <v>65</v>
          </cell>
        </row>
        <row r="102">
          <cell r="B102">
            <v>66</v>
          </cell>
        </row>
        <row r="103">
          <cell r="B103">
            <v>67</v>
          </cell>
        </row>
        <row r="104">
          <cell r="B104">
            <v>68</v>
          </cell>
        </row>
        <row r="105">
          <cell r="B105">
            <v>69</v>
          </cell>
        </row>
        <row r="106">
          <cell r="B106">
            <v>70</v>
          </cell>
        </row>
        <row r="107">
          <cell r="B107">
            <v>71</v>
          </cell>
        </row>
        <row r="108">
          <cell r="B108">
            <v>72</v>
          </cell>
        </row>
        <row r="109">
          <cell r="B109">
            <v>73</v>
          </cell>
        </row>
        <row r="110">
          <cell r="B110">
            <v>74</v>
          </cell>
        </row>
        <row r="111">
          <cell r="B111">
            <v>75</v>
          </cell>
        </row>
        <row r="112">
          <cell r="B112">
            <v>76</v>
          </cell>
        </row>
        <row r="113">
          <cell r="B113">
            <v>77</v>
          </cell>
        </row>
        <row r="114">
          <cell r="B114">
            <v>78</v>
          </cell>
        </row>
        <row r="115">
          <cell r="B115">
            <v>79</v>
          </cell>
        </row>
        <row r="116">
          <cell r="B116">
            <v>80</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2009"/>
      <sheetName val="0609"/>
      <sheetName val="0509"/>
      <sheetName val="STRYKER"/>
      <sheetName val="Depu"/>
      <sheetName val="SN"/>
      <sheetName val="Biomet"/>
      <sheetName val="Zimmerd"/>
      <sheetName val="Jan 2010"/>
      <sheetName val="Dec 2009"/>
      <sheetName val="Nov 2009"/>
      <sheetName val="Ortho Oct 2009"/>
      <sheetName val="Sep 2009"/>
      <sheetName val="Aug 2009"/>
      <sheetName val="Jul 2009"/>
      <sheetName val="Feb 2010"/>
      <sheetName val="MAR 2010"/>
      <sheetName val="surginet report feb"/>
      <sheetName val="NEW"/>
      <sheetName val="FOR GLENDA"/>
    </sheetNames>
    <sheetDataSet>
      <sheetData sheetId="0"/>
      <sheetData sheetId="1">
        <row r="2">
          <cell r="D2">
            <v>377815549133</v>
          </cell>
          <cell r="E2">
            <v>477944</v>
          </cell>
          <cell r="F2">
            <v>39960</v>
          </cell>
          <cell r="G2">
            <v>4305</v>
          </cell>
          <cell r="H2">
            <v>4305</v>
          </cell>
          <cell r="I2">
            <v>100004295</v>
          </cell>
          <cell r="K2">
            <v>1000</v>
          </cell>
          <cell r="L2">
            <v>695101</v>
          </cell>
          <cell r="M2">
            <v>520100</v>
          </cell>
          <cell r="N2">
            <v>3080</v>
          </cell>
          <cell r="O2" t="str">
            <v>Biomet Ortho</v>
          </cell>
          <cell r="P2" t="str">
            <v>June</v>
          </cell>
          <cell r="Q2">
            <v>2009</v>
          </cell>
        </row>
        <row r="3">
          <cell r="D3">
            <v>390926869142</v>
          </cell>
          <cell r="E3">
            <v>487607</v>
          </cell>
          <cell r="F3">
            <v>39960</v>
          </cell>
          <cell r="G3">
            <v>4305</v>
          </cell>
          <cell r="H3">
            <v>4305</v>
          </cell>
          <cell r="I3">
            <v>100004295</v>
          </cell>
          <cell r="K3">
            <v>1000</v>
          </cell>
          <cell r="L3">
            <v>695101</v>
          </cell>
          <cell r="M3">
            <v>520100</v>
          </cell>
          <cell r="N3">
            <v>3060</v>
          </cell>
          <cell r="O3" t="str">
            <v>Biomet Ortho</v>
          </cell>
          <cell r="P3" t="str">
            <v>June</v>
          </cell>
          <cell r="Q3">
            <v>2009</v>
          </cell>
        </row>
        <row r="4">
          <cell r="D4">
            <v>391075379159</v>
          </cell>
          <cell r="E4">
            <v>501284</v>
          </cell>
          <cell r="F4">
            <v>39979</v>
          </cell>
          <cell r="G4">
            <v>4305</v>
          </cell>
          <cell r="H4">
            <v>4305</v>
          </cell>
          <cell r="I4">
            <v>100004295</v>
          </cell>
          <cell r="K4">
            <v>1000</v>
          </cell>
          <cell r="L4">
            <v>695101</v>
          </cell>
          <cell r="M4">
            <v>520100</v>
          </cell>
          <cell r="N4">
            <v>3080</v>
          </cell>
          <cell r="O4" t="str">
            <v>Biomet Ortho</v>
          </cell>
          <cell r="P4" t="str">
            <v>June</v>
          </cell>
          <cell r="Q4">
            <v>2009</v>
          </cell>
        </row>
        <row r="5">
          <cell r="D5">
            <v>332057809158</v>
          </cell>
          <cell r="E5">
            <v>509319</v>
          </cell>
          <cell r="F5">
            <v>39983</v>
          </cell>
          <cell r="G5">
            <v>4950</v>
          </cell>
          <cell r="H5">
            <v>4950</v>
          </cell>
          <cell r="I5">
            <v>100004295</v>
          </cell>
          <cell r="K5">
            <v>1000</v>
          </cell>
          <cell r="L5">
            <v>695101</v>
          </cell>
          <cell r="M5">
            <v>520100</v>
          </cell>
          <cell r="N5">
            <v>3060</v>
          </cell>
          <cell r="O5" t="str">
            <v>Biomet Ortho</v>
          </cell>
          <cell r="P5" t="str">
            <v>June</v>
          </cell>
          <cell r="Q5">
            <v>2009</v>
          </cell>
        </row>
        <row r="6">
          <cell r="D6">
            <v>357185357500</v>
          </cell>
          <cell r="E6">
            <v>509318</v>
          </cell>
          <cell r="F6">
            <v>39987</v>
          </cell>
          <cell r="G6">
            <v>4950</v>
          </cell>
          <cell r="H6">
            <v>4950</v>
          </cell>
          <cell r="I6">
            <v>100004295</v>
          </cell>
          <cell r="K6">
            <v>1000</v>
          </cell>
          <cell r="L6">
            <v>695101</v>
          </cell>
          <cell r="M6">
            <v>520100</v>
          </cell>
          <cell r="N6">
            <v>3060</v>
          </cell>
          <cell r="O6" t="str">
            <v>Biomet Ortho</v>
          </cell>
          <cell r="P6" t="str">
            <v>June</v>
          </cell>
          <cell r="Q6">
            <v>2009</v>
          </cell>
        </row>
        <row r="7">
          <cell r="D7">
            <v>390887729138</v>
          </cell>
          <cell r="E7">
            <v>476150</v>
          </cell>
          <cell r="F7">
            <v>39952</v>
          </cell>
          <cell r="G7">
            <v>1500</v>
          </cell>
          <cell r="H7">
            <v>1500</v>
          </cell>
          <cell r="I7">
            <v>100004295</v>
          </cell>
          <cell r="K7">
            <v>1000</v>
          </cell>
          <cell r="L7">
            <v>415100</v>
          </cell>
          <cell r="M7">
            <v>520100</v>
          </cell>
          <cell r="N7">
            <v>3060</v>
          </cell>
          <cell r="O7" t="str">
            <v>Biomet Ortho</v>
          </cell>
          <cell r="P7" t="str">
            <v>June</v>
          </cell>
          <cell r="Q7">
            <v>2009</v>
          </cell>
        </row>
        <row r="8">
          <cell r="D8">
            <v>350117969111</v>
          </cell>
          <cell r="E8">
            <v>473140</v>
          </cell>
          <cell r="F8">
            <v>39953</v>
          </cell>
          <cell r="G8">
            <v>4350</v>
          </cell>
          <cell r="H8">
            <v>4350</v>
          </cell>
          <cell r="I8">
            <v>100004295</v>
          </cell>
          <cell r="K8">
            <v>1000</v>
          </cell>
          <cell r="L8">
            <v>415100</v>
          </cell>
          <cell r="M8">
            <v>520100</v>
          </cell>
          <cell r="N8">
            <v>3080</v>
          </cell>
          <cell r="O8" t="str">
            <v>Biomet Ortho</v>
          </cell>
          <cell r="P8" t="str">
            <v>June</v>
          </cell>
          <cell r="Q8">
            <v>2009</v>
          </cell>
        </row>
        <row r="9">
          <cell r="D9">
            <v>387596229131</v>
          </cell>
          <cell r="E9">
            <v>473141</v>
          </cell>
          <cell r="F9">
            <v>39953</v>
          </cell>
          <cell r="G9">
            <v>4350</v>
          </cell>
          <cell r="H9">
            <v>4350</v>
          </cell>
          <cell r="I9">
            <v>100004295</v>
          </cell>
          <cell r="K9">
            <v>1000</v>
          </cell>
          <cell r="L9">
            <v>415100</v>
          </cell>
          <cell r="M9">
            <v>520100</v>
          </cell>
          <cell r="N9">
            <v>3080</v>
          </cell>
          <cell r="O9" t="str">
            <v>Biomet Ortho</v>
          </cell>
          <cell r="P9" t="str">
            <v>June</v>
          </cell>
          <cell r="Q9">
            <v>2009</v>
          </cell>
        </row>
        <row r="10">
          <cell r="D10">
            <v>332525279139</v>
          </cell>
          <cell r="E10">
            <v>473142</v>
          </cell>
          <cell r="F10">
            <v>39953</v>
          </cell>
          <cell r="G10">
            <v>4350</v>
          </cell>
          <cell r="H10">
            <v>4350</v>
          </cell>
          <cell r="I10">
            <v>100004295</v>
          </cell>
          <cell r="K10">
            <v>1000</v>
          </cell>
          <cell r="L10">
            <v>415100</v>
          </cell>
          <cell r="M10">
            <v>520100</v>
          </cell>
          <cell r="N10">
            <v>3080</v>
          </cell>
          <cell r="O10" t="str">
            <v>Biomet Ortho</v>
          </cell>
          <cell r="P10" t="str">
            <v>June</v>
          </cell>
          <cell r="Q10">
            <v>2009</v>
          </cell>
        </row>
        <row r="11">
          <cell r="D11">
            <v>356668939134</v>
          </cell>
          <cell r="E11">
            <v>474503</v>
          </cell>
          <cell r="F11">
            <v>39954</v>
          </cell>
          <cell r="G11">
            <v>6500</v>
          </cell>
          <cell r="H11">
            <v>6500</v>
          </cell>
          <cell r="I11">
            <v>100004295</v>
          </cell>
          <cell r="K11">
            <v>1000</v>
          </cell>
          <cell r="L11">
            <v>415100</v>
          </cell>
          <cell r="M11">
            <v>520100</v>
          </cell>
          <cell r="N11">
            <v>3080</v>
          </cell>
          <cell r="O11" t="str">
            <v>Biomet Ortho</v>
          </cell>
          <cell r="P11" t="str">
            <v>June</v>
          </cell>
          <cell r="Q11">
            <v>2009</v>
          </cell>
        </row>
        <row r="12">
          <cell r="D12">
            <v>390951409146</v>
          </cell>
          <cell r="E12">
            <v>477271</v>
          </cell>
          <cell r="F12">
            <v>39960</v>
          </cell>
          <cell r="G12">
            <v>4305</v>
          </cell>
          <cell r="H12">
            <v>4305</v>
          </cell>
          <cell r="I12">
            <v>100004295</v>
          </cell>
          <cell r="K12">
            <v>1000</v>
          </cell>
          <cell r="L12">
            <v>415100</v>
          </cell>
          <cell r="M12">
            <v>520100</v>
          </cell>
          <cell r="N12">
            <v>3080</v>
          </cell>
          <cell r="O12" t="str">
            <v>Biomet Ortho</v>
          </cell>
          <cell r="P12" t="str">
            <v>June</v>
          </cell>
          <cell r="Q12">
            <v>2009</v>
          </cell>
        </row>
        <row r="13">
          <cell r="D13">
            <v>342801909139</v>
          </cell>
          <cell r="E13">
            <v>477277</v>
          </cell>
          <cell r="F13">
            <v>39960</v>
          </cell>
          <cell r="G13">
            <v>4305</v>
          </cell>
          <cell r="H13">
            <v>4305</v>
          </cell>
          <cell r="I13">
            <v>100004295</v>
          </cell>
          <cell r="K13">
            <v>1000</v>
          </cell>
          <cell r="L13">
            <v>415100</v>
          </cell>
          <cell r="M13">
            <v>520100</v>
          </cell>
          <cell r="N13">
            <v>3080</v>
          </cell>
          <cell r="O13" t="str">
            <v>Biomet Ortho</v>
          </cell>
          <cell r="P13" t="str">
            <v>June</v>
          </cell>
          <cell r="Q13">
            <v>2009</v>
          </cell>
        </row>
        <row r="14">
          <cell r="D14">
            <v>331796709138</v>
          </cell>
          <cell r="E14">
            <v>477325</v>
          </cell>
          <cell r="F14">
            <v>39961</v>
          </cell>
          <cell r="G14">
            <v>4305</v>
          </cell>
          <cell r="H14">
            <v>4305</v>
          </cell>
          <cell r="I14">
            <v>100004295</v>
          </cell>
          <cell r="K14">
            <v>1000</v>
          </cell>
          <cell r="L14">
            <v>415100</v>
          </cell>
          <cell r="M14">
            <v>520100</v>
          </cell>
          <cell r="N14">
            <v>3080</v>
          </cell>
          <cell r="O14" t="str">
            <v>Biomet Ortho</v>
          </cell>
          <cell r="P14" t="str">
            <v>June</v>
          </cell>
          <cell r="Q14">
            <v>2009</v>
          </cell>
        </row>
        <row r="15">
          <cell r="D15">
            <v>383244039149</v>
          </cell>
          <cell r="E15">
            <v>489531</v>
          </cell>
          <cell r="F15">
            <v>39962</v>
          </cell>
          <cell r="G15">
            <v>6500</v>
          </cell>
          <cell r="H15">
            <v>6500</v>
          </cell>
          <cell r="I15">
            <v>100004295</v>
          </cell>
          <cell r="K15">
            <v>1000</v>
          </cell>
          <cell r="L15">
            <v>415100</v>
          </cell>
          <cell r="M15">
            <v>520100</v>
          </cell>
          <cell r="N15">
            <v>3080</v>
          </cell>
          <cell r="O15" t="str">
            <v>Biomet Ortho</v>
          </cell>
          <cell r="P15" t="str">
            <v>June</v>
          </cell>
          <cell r="Q15">
            <v>2009</v>
          </cell>
        </row>
        <row r="16">
          <cell r="D16">
            <v>336355499141</v>
          </cell>
          <cell r="E16">
            <v>487580</v>
          </cell>
          <cell r="F16">
            <v>39966</v>
          </cell>
          <cell r="G16">
            <v>4305</v>
          </cell>
          <cell r="H16">
            <v>4305</v>
          </cell>
          <cell r="I16">
            <v>100004295</v>
          </cell>
          <cell r="K16">
            <v>1000</v>
          </cell>
          <cell r="L16">
            <v>415100</v>
          </cell>
          <cell r="M16">
            <v>520100</v>
          </cell>
          <cell r="N16">
            <v>3080</v>
          </cell>
          <cell r="O16" t="str">
            <v>Biomet Ortho</v>
          </cell>
          <cell r="P16" t="str">
            <v>June</v>
          </cell>
          <cell r="Q16">
            <v>2009</v>
          </cell>
        </row>
        <row r="17">
          <cell r="D17">
            <v>355803109147</v>
          </cell>
          <cell r="E17">
            <v>487600</v>
          </cell>
          <cell r="F17">
            <v>39966</v>
          </cell>
          <cell r="G17">
            <v>4350</v>
          </cell>
          <cell r="H17">
            <v>4350</v>
          </cell>
          <cell r="I17">
            <v>100004295</v>
          </cell>
          <cell r="K17">
            <v>1000</v>
          </cell>
          <cell r="L17">
            <v>415100</v>
          </cell>
          <cell r="M17">
            <v>520100</v>
          </cell>
          <cell r="N17">
            <v>3080</v>
          </cell>
          <cell r="O17" t="str">
            <v>Biomet Ortho</v>
          </cell>
          <cell r="P17" t="str">
            <v>June</v>
          </cell>
          <cell r="Q17">
            <v>2009</v>
          </cell>
        </row>
        <row r="18">
          <cell r="D18">
            <v>346802399147</v>
          </cell>
          <cell r="E18">
            <v>487601</v>
          </cell>
          <cell r="F18">
            <v>39966</v>
          </cell>
          <cell r="G18">
            <v>4350</v>
          </cell>
          <cell r="H18">
            <v>4350</v>
          </cell>
          <cell r="I18">
            <v>100004295</v>
          </cell>
          <cell r="K18">
            <v>1000</v>
          </cell>
          <cell r="L18">
            <v>415100</v>
          </cell>
          <cell r="M18">
            <v>520100</v>
          </cell>
          <cell r="N18">
            <v>3080</v>
          </cell>
          <cell r="O18" t="str">
            <v>Biomet Ortho</v>
          </cell>
          <cell r="P18" t="str">
            <v>June</v>
          </cell>
          <cell r="Q18">
            <v>2009</v>
          </cell>
        </row>
        <row r="19">
          <cell r="D19">
            <v>390476399148</v>
          </cell>
          <cell r="E19">
            <v>487581</v>
          </cell>
          <cell r="F19">
            <v>39967</v>
          </cell>
          <cell r="G19">
            <v>4350</v>
          </cell>
          <cell r="H19">
            <v>4350</v>
          </cell>
          <cell r="I19">
            <v>100004295</v>
          </cell>
          <cell r="K19">
            <v>1000</v>
          </cell>
          <cell r="L19">
            <v>415100</v>
          </cell>
          <cell r="M19">
            <v>520100</v>
          </cell>
          <cell r="N19">
            <v>3080</v>
          </cell>
          <cell r="O19" t="str">
            <v>Biomet Ortho</v>
          </cell>
          <cell r="P19" t="str">
            <v>June</v>
          </cell>
          <cell r="Q19">
            <v>2009</v>
          </cell>
        </row>
        <row r="20">
          <cell r="D20">
            <v>376808959146</v>
          </cell>
          <cell r="E20">
            <v>487602</v>
          </cell>
          <cell r="F20">
            <v>39967</v>
          </cell>
          <cell r="G20">
            <v>4305</v>
          </cell>
          <cell r="H20">
            <v>4305</v>
          </cell>
          <cell r="I20">
            <v>100004295</v>
          </cell>
          <cell r="K20">
            <v>1000</v>
          </cell>
          <cell r="L20">
            <v>415100</v>
          </cell>
          <cell r="M20">
            <v>520100</v>
          </cell>
          <cell r="N20">
            <v>3080</v>
          </cell>
          <cell r="O20" t="str">
            <v>Biomet Ortho</v>
          </cell>
          <cell r="P20" t="str">
            <v>June</v>
          </cell>
          <cell r="Q20">
            <v>2009</v>
          </cell>
        </row>
        <row r="21">
          <cell r="D21">
            <v>349515919146</v>
          </cell>
          <cell r="E21">
            <v>487603</v>
          </cell>
          <cell r="F21">
            <v>39967</v>
          </cell>
          <cell r="G21">
            <v>4350</v>
          </cell>
          <cell r="H21">
            <v>4350</v>
          </cell>
          <cell r="I21">
            <v>100004295</v>
          </cell>
          <cell r="K21">
            <v>1000</v>
          </cell>
          <cell r="L21">
            <v>415100</v>
          </cell>
          <cell r="M21">
            <v>520100</v>
          </cell>
          <cell r="N21">
            <v>3080</v>
          </cell>
          <cell r="O21" t="str">
            <v>Biomet Ortho</v>
          </cell>
          <cell r="P21" t="str">
            <v>June</v>
          </cell>
          <cell r="Q21">
            <v>2009</v>
          </cell>
        </row>
        <row r="22">
          <cell r="D22">
            <v>344997729149</v>
          </cell>
          <cell r="E22">
            <v>487604</v>
          </cell>
          <cell r="F22">
            <v>39967</v>
          </cell>
          <cell r="G22">
            <v>4305</v>
          </cell>
          <cell r="H22">
            <v>4305</v>
          </cell>
          <cell r="I22">
            <v>100004295</v>
          </cell>
          <cell r="K22">
            <v>1000</v>
          </cell>
          <cell r="L22">
            <v>415100</v>
          </cell>
          <cell r="M22">
            <v>520100</v>
          </cell>
          <cell r="N22">
            <v>3080</v>
          </cell>
          <cell r="O22" t="str">
            <v>Biomet Ortho</v>
          </cell>
          <cell r="P22" t="str">
            <v>June</v>
          </cell>
          <cell r="Q22">
            <v>2009</v>
          </cell>
        </row>
        <row r="23">
          <cell r="D23">
            <v>391023749153</v>
          </cell>
          <cell r="E23">
            <v>491314</v>
          </cell>
          <cell r="F23">
            <v>39969</v>
          </cell>
          <cell r="G23">
            <v>5050</v>
          </cell>
          <cell r="H23">
            <v>5050</v>
          </cell>
          <cell r="I23">
            <v>100004295</v>
          </cell>
          <cell r="K23">
            <v>1000</v>
          </cell>
          <cell r="L23">
            <v>415100</v>
          </cell>
          <cell r="M23">
            <v>520100</v>
          </cell>
          <cell r="N23">
            <v>3060</v>
          </cell>
          <cell r="O23" t="str">
            <v>Biomet Ortho</v>
          </cell>
          <cell r="P23" t="str">
            <v>June</v>
          </cell>
          <cell r="Q23">
            <v>2009</v>
          </cell>
        </row>
        <row r="24">
          <cell r="D24">
            <v>391044769155</v>
          </cell>
          <cell r="E24">
            <v>491313</v>
          </cell>
          <cell r="F24">
            <v>39972</v>
          </cell>
          <cell r="G24">
            <v>4350</v>
          </cell>
          <cell r="H24">
            <v>4350</v>
          </cell>
          <cell r="I24">
            <v>100004295</v>
          </cell>
          <cell r="K24">
            <v>1000</v>
          </cell>
          <cell r="L24">
            <v>415100</v>
          </cell>
          <cell r="M24">
            <v>520100</v>
          </cell>
          <cell r="N24">
            <v>3080</v>
          </cell>
          <cell r="O24" t="str">
            <v>Biomet Ortho</v>
          </cell>
          <cell r="P24" t="str">
            <v>June</v>
          </cell>
          <cell r="Q24">
            <v>2009</v>
          </cell>
        </row>
        <row r="25">
          <cell r="D25">
            <v>388043379152</v>
          </cell>
          <cell r="E25">
            <v>491318</v>
          </cell>
          <cell r="F25">
            <v>39972</v>
          </cell>
          <cell r="G25">
            <v>4350</v>
          </cell>
          <cell r="H25">
            <v>4350</v>
          </cell>
          <cell r="I25">
            <v>100004295</v>
          </cell>
          <cell r="K25">
            <v>1000</v>
          </cell>
          <cell r="L25">
            <v>415100</v>
          </cell>
          <cell r="M25">
            <v>520100</v>
          </cell>
          <cell r="N25">
            <v>3080</v>
          </cell>
          <cell r="O25" t="str">
            <v>Biomet Ortho</v>
          </cell>
          <cell r="P25" t="str">
            <v>June</v>
          </cell>
          <cell r="Q25">
            <v>2009</v>
          </cell>
        </row>
        <row r="26">
          <cell r="D26">
            <v>350332509154</v>
          </cell>
          <cell r="E26">
            <v>491384</v>
          </cell>
          <cell r="F26">
            <v>39972</v>
          </cell>
          <cell r="G26">
            <v>4350</v>
          </cell>
          <cell r="H26">
            <v>4350</v>
          </cell>
          <cell r="I26">
            <v>100004295</v>
          </cell>
          <cell r="K26">
            <v>1000</v>
          </cell>
          <cell r="L26">
            <v>415100</v>
          </cell>
          <cell r="M26">
            <v>520100</v>
          </cell>
          <cell r="N26">
            <v>3080</v>
          </cell>
          <cell r="O26" t="str">
            <v>Biomet Ortho</v>
          </cell>
          <cell r="P26" t="str">
            <v>June</v>
          </cell>
          <cell r="Q26">
            <v>2009</v>
          </cell>
        </row>
        <row r="27">
          <cell r="D27">
            <v>356870739149</v>
          </cell>
          <cell r="E27">
            <v>493065</v>
          </cell>
          <cell r="F27">
            <v>39972</v>
          </cell>
          <cell r="G27">
            <v>4305</v>
          </cell>
          <cell r="H27">
            <v>4305</v>
          </cell>
          <cell r="I27">
            <v>100004295</v>
          </cell>
          <cell r="K27">
            <v>1000</v>
          </cell>
          <cell r="L27">
            <v>415100</v>
          </cell>
          <cell r="M27">
            <v>520100</v>
          </cell>
          <cell r="N27">
            <v>3080</v>
          </cell>
          <cell r="O27" t="str">
            <v>Biomet Ortho</v>
          </cell>
          <cell r="P27" t="str">
            <v>June</v>
          </cell>
          <cell r="Q27">
            <v>2009</v>
          </cell>
        </row>
        <row r="28">
          <cell r="D28">
            <v>390793969141</v>
          </cell>
          <cell r="E28">
            <v>495997</v>
          </cell>
          <cell r="F28">
            <v>39973</v>
          </cell>
          <cell r="G28">
            <v>4350</v>
          </cell>
          <cell r="H28">
            <v>4350</v>
          </cell>
          <cell r="I28">
            <v>100004295</v>
          </cell>
          <cell r="K28">
            <v>1000</v>
          </cell>
          <cell r="L28">
            <v>415100</v>
          </cell>
          <cell r="M28">
            <v>520100</v>
          </cell>
          <cell r="N28">
            <v>3080</v>
          </cell>
          <cell r="O28" t="str">
            <v>Biomet Ortho</v>
          </cell>
          <cell r="P28" t="str">
            <v>June</v>
          </cell>
          <cell r="Q28">
            <v>2009</v>
          </cell>
        </row>
        <row r="29">
          <cell r="D29">
            <v>391057619156</v>
          </cell>
          <cell r="E29">
            <v>495998</v>
          </cell>
          <cell r="F29">
            <v>39973</v>
          </cell>
          <cell r="G29">
            <v>4305</v>
          </cell>
          <cell r="H29">
            <v>4305</v>
          </cell>
          <cell r="I29">
            <v>100004295</v>
          </cell>
          <cell r="K29">
            <v>1000</v>
          </cell>
          <cell r="L29">
            <v>415100</v>
          </cell>
          <cell r="M29">
            <v>520100</v>
          </cell>
          <cell r="N29">
            <v>3080</v>
          </cell>
          <cell r="O29" t="str">
            <v>Biomet Ortho</v>
          </cell>
          <cell r="P29" t="str">
            <v>June</v>
          </cell>
          <cell r="Q29">
            <v>2009</v>
          </cell>
        </row>
        <row r="30">
          <cell r="D30">
            <v>376958009127</v>
          </cell>
          <cell r="E30">
            <v>495999</v>
          </cell>
          <cell r="F30">
            <v>39973</v>
          </cell>
          <cell r="G30">
            <v>4305</v>
          </cell>
          <cell r="H30">
            <v>4305</v>
          </cell>
          <cell r="I30">
            <v>100004295</v>
          </cell>
          <cell r="K30">
            <v>1000</v>
          </cell>
          <cell r="L30">
            <v>415100</v>
          </cell>
          <cell r="M30">
            <v>520100</v>
          </cell>
          <cell r="N30">
            <v>3080</v>
          </cell>
          <cell r="O30" t="str">
            <v>Biomet Ortho</v>
          </cell>
          <cell r="P30" t="str">
            <v>June</v>
          </cell>
          <cell r="Q30">
            <v>2009</v>
          </cell>
        </row>
        <row r="31">
          <cell r="D31">
            <v>350289069085</v>
          </cell>
          <cell r="E31">
            <v>498081</v>
          </cell>
          <cell r="F31">
            <v>39973</v>
          </cell>
          <cell r="G31">
            <v>4350</v>
          </cell>
          <cell r="H31">
            <v>4350</v>
          </cell>
          <cell r="I31">
            <v>100004295</v>
          </cell>
          <cell r="K31">
            <v>1000</v>
          </cell>
          <cell r="L31">
            <v>415100</v>
          </cell>
          <cell r="M31">
            <v>520100</v>
          </cell>
          <cell r="N31">
            <v>3080</v>
          </cell>
          <cell r="O31" t="str">
            <v>Biomet Ortho</v>
          </cell>
          <cell r="P31" t="str">
            <v>June</v>
          </cell>
          <cell r="Q31">
            <v>2009</v>
          </cell>
        </row>
        <row r="32">
          <cell r="D32">
            <v>378569669154</v>
          </cell>
          <cell r="E32">
            <v>495992</v>
          </cell>
          <cell r="F32">
            <v>39974</v>
          </cell>
          <cell r="G32">
            <v>4350</v>
          </cell>
          <cell r="H32">
            <v>4350</v>
          </cell>
          <cell r="I32">
            <v>100004295</v>
          </cell>
          <cell r="K32">
            <v>1000</v>
          </cell>
          <cell r="L32">
            <v>415100</v>
          </cell>
          <cell r="M32">
            <v>520100</v>
          </cell>
          <cell r="N32">
            <v>3080</v>
          </cell>
          <cell r="O32" t="str">
            <v>Biomet Ortho</v>
          </cell>
          <cell r="P32" t="str">
            <v>June</v>
          </cell>
          <cell r="Q32">
            <v>2009</v>
          </cell>
        </row>
        <row r="33">
          <cell r="D33">
            <v>357015769152</v>
          </cell>
          <cell r="E33">
            <v>495993</v>
          </cell>
          <cell r="F33">
            <v>39974</v>
          </cell>
          <cell r="G33">
            <v>4350</v>
          </cell>
          <cell r="H33">
            <v>4350</v>
          </cell>
          <cell r="I33">
            <v>100004295</v>
          </cell>
          <cell r="K33">
            <v>1000</v>
          </cell>
          <cell r="L33">
            <v>415100</v>
          </cell>
          <cell r="M33">
            <v>520100</v>
          </cell>
          <cell r="N33">
            <v>3080</v>
          </cell>
          <cell r="O33" t="str">
            <v>Biomet Ortho</v>
          </cell>
          <cell r="P33" t="str">
            <v>June</v>
          </cell>
          <cell r="Q33">
            <v>2009</v>
          </cell>
        </row>
        <row r="34">
          <cell r="D34">
            <v>354898969159</v>
          </cell>
          <cell r="E34">
            <v>498082</v>
          </cell>
          <cell r="F34">
            <v>39975</v>
          </cell>
          <cell r="G34">
            <v>4350</v>
          </cell>
          <cell r="H34">
            <v>4350</v>
          </cell>
          <cell r="I34">
            <v>100004295</v>
          </cell>
          <cell r="K34">
            <v>1000</v>
          </cell>
          <cell r="L34">
            <v>415100</v>
          </cell>
          <cell r="M34">
            <v>520100</v>
          </cell>
          <cell r="N34">
            <v>3080</v>
          </cell>
          <cell r="O34" t="str">
            <v>Biomet Ortho</v>
          </cell>
          <cell r="P34" t="str">
            <v>June</v>
          </cell>
          <cell r="Q34">
            <v>2009</v>
          </cell>
        </row>
        <row r="35">
          <cell r="D35">
            <v>350333069154</v>
          </cell>
          <cell r="E35">
            <v>508260</v>
          </cell>
          <cell r="F35">
            <v>39979</v>
          </cell>
          <cell r="G35">
            <v>4350</v>
          </cell>
          <cell r="H35">
            <v>4350</v>
          </cell>
          <cell r="I35">
            <v>100004295</v>
          </cell>
          <cell r="K35">
            <v>1000</v>
          </cell>
          <cell r="L35">
            <v>415100</v>
          </cell>
          <cell r="M35">
            <v>520100</v>
          </cell>
          <cell r="N35">
            <v>3080</v>
          </cell>
          <cell r="O35" t="str">
            <v>Biomet Ortho</v>
          </cell>
          <cell r="P35" t="str">
            <v>June</v>
          </cell>
          <cell r="Q35">
            <v>2009</v>
          </cell>
        </row>
        <row r="36">
          <cell r="D36">
            <v>391120799163</v>
          </cell>
          <cell r="E36">
            <v>501320</v>
          </cell>
          <cell r="F36">
            <v>39981</v>
          </cell>
          <cell r="G36">
            <v>4305</v>
          </cell>
          <cell r="H36">
            <v>2100</v>
          </cell>
          <cell r="I36">
            <v>100004295</v>
          </cell>
          <cell r="K36">
            <v>1000</v>
          </cell>
          <cell r="L36">
            <v>415100</v>
          </cell>
          <cell r="M36">
            <v>520100</v>
          </cell>
          <cell r="N36">
            <v>3080</v>
          </cell>
          <cell r="O36" t="str">
            <v>Biomet Ortho</v>
          </cell>
          <cell r="P36" t="str">
            <v>June</v>
          </cell>
          <cell r="Q36">
            <v>2009</v>
          </cell>
        </row>
        <row r="37">
          <cell r="D37">
            <v>346260339156</v>
          </cell>
          <cell r="E37">
            <v>501453</v>
          </cell>
          <cell r="F37">
            <v>39981</v>
          </cell>
          <cell r="G37">
            <v>4350</v>
          </cell>
          <cell r="H37">
            <v>4350</v>
          </cell>
          <cell r="I37">
            <v>100004295</v>
          </cell>
          <cell r="K37">
            <v>1000</v>
          </cell>
          <cell r="L37">
            <v>415100</v>
          </cell>
          <cell r="M37">
            <v>520100</v>
          </cell>
          <cell r="N37">
            <v>3080</v>
          </cell>
          <cell r="O37" t="str">
            <v>Biomet Ortho</v>
          </cell>
          <cell r="P37" t="str">
            <v>June</v>
          </cell>
          <cell r="Q37">
            <v>2009</v>
          </cell>
        </row>
        <row r="38">
          <cell r="D38">
            <v>388113709161</v>
          </cell>
          <cell r="E38">
            <v>509316</v>
          </cell>
          <cell r="F38">
            <v>39986</v>
          </cell>
          <cell r="G38">
            <v>4350</v>
          </cell>
          <cell r="H38">
            <v>4350</v>
          </cell>
          <cell r="I38">
            <v>100004295</v>
          </cell>
          <cell r="K38">
            <v>1000</v>
          </cell>
          <cell r="L38">
            <v>415100</v>
          </cell>
          <cell r="M38">
            <v>520100</v>
          </cell>
          <cell r="N38">
            <v>3080</v>
          </cell>
          <cell r="O38" t="str">
            <v>Biomet Ortho</v>
          </cell>
          <cell r="P38" t="str">
            <v>June</v>
          </cell>
          <cell r="Q38">
            <v>2009</v>
          </cell>
        </row>
        <row r="39">
          <cell r="D39">
            <v>390981849152</v>
          </cell>
          <cell r="E39">
            <v>509315</v>
          </cell>
          <cell r="F39">
            <v>39987</v>
          </cell>
          <cell r="G39">
            <v>4350</v>
          </cell>
          <cell r="H39">
            <v>4350</v>
          </cell>
          <cell r="I39">
            <v>100004295</v>
          </cell>
          <cell r="K39">
            <v>1000</v>
          </cell>
          <cell r="L39">
            <v>415100</v>
          </cell>
          <cell r="M39">
            <v>520100</v>
          </cell>
          <cell r="N39">
            <v>3080</v>
          </cell>
          <cell r="O39" t="str">
            <v>Biomet Ortho</v>
          </cell>
          <cell r="P39" t="str">
            <v>June</v>
          </cell>
          <cell r="Q39">
            <v>2009</v>
          </cell>
        </row>
        <row r="40">
          <cell r="D40">
            <v>337631139162</v>
          </cell>
          <cell r="E40">
            <v>509317</v>
          </cell>
          <cell r="F40">
            <v>39987</v>
          </cell>
          <cell r="G40">
            <v>4350</v>
          </cell>
          <cell r="H40">
            <v>4350</v>
          </cell>
          <cell r="I40">
            <v>100004295</v>
          </cell>
          <cell r="K40">
            <v>1000</v>
          </cell>
          <cell r="L40">
            <v>415100</v>
          </cell>
          <cell r="M40">
            <v>520100</v>
          </cell>
          <cell r="N40">
            <v>3080</v>
          </cell>
          <cell r="O40" t="str">
            <v>Biomet Ortho</v>
          </cell>
          <cell r="P40" t="str">
            <v>June</v>
          </cell>
          <cell r="Q40">
            <v>2009</v>
          </cell>
        </row>
        <row r="41">
          <cell r="D41">
            <v>351933759162</v>
          </cell>
          <cell r="E41">
            <v>509313</v>
          </cell>
          <cell r="F41">
            <v>39988</v>
          </cell>
          <cell r="G41">
            <v>4350</v>
          </cell>
          <cell r="H41">
            <v>4350</v>
          </cell>
          <cell r="I41">
            <v>100004295</v>
          </cell>
          <cell r="K41">
            <v>1000</v>
          </cell>
          <cell r="L41">
            <v>415100</v>
          </cell>
          <cell r="M41">
            <v>520100</v>
          </cell>
          <cell r="N41">
            <v>3080</v>
          </cell>
          <cell r="O41" t="str">
            <v>Biomet Ortho</v>
          </cell>
          <cell r="P41" t="str">
            <v>June</v>
          </cell>
          <cell r="Q41">
            <v>2009</v>
          </cell>
        </row>
        <row r="42">
          <cell r="D42">
            <v>391031649166</v>
          </cell>
          <cell r="E42">
            <v>509679</v>
          </cell>
          <cell r="F42">
            <v>39988</v>
          </cell>
          <cell r="G42">
            <v>4350</v>
          </cell>
          <cell r="H42">
            <v>4350</v>
          </cell>
          <cell r="I42">
            <v>100004295</v>
          </cell>
          <cell r="K42">
            <v>1000</v>
          </cell>
          <cell r="L42">
            <v>415100</v>
          </cell>
          <cell r="M42">
            <v>520100</v>
          </cell>
          <cell r="N42">
            <v>3080</v>
          </cell>
          <cell r="O42" t="str">
            <v>Biomet Ortho</v>
          </cell>
          <cell r="P42" t="str">
            <v>June</v>
          </cell>
          <cell r="Q42">
            <v>2009</v>
          </cell>
        </row>
        <row r="43">
          <cell r="D43">
            <v>391035049154</v>
          </cell>
          <cell r="E43">
            <v>509688</v>
          </cell>
          <cell r="F43">
            <v>39988</v>
          </cell>
          <cell r="G43">
            <v>4350</v>
          </cell>
          <cell r="H43">
            <v>4350</v>
          </cell>
          <cell r="I43">
            <v>100004295</v>
          </cell>
          <cell r="K43">
            <v>1000</v>
          </cell>
          <cell r="L43">
            <v>415100</v>
          </cell>
          <cell r="M43">
            <v>520100</v>
          </cell>
          <cell r="N43">
            <v>3080</v>
          </cell>
          <cell r="O43" t="str">
            <v>Biomet Ortho</v>
          </cell>
          <cell r="P43" t="str">
            <v>June</v>
          </cell>
          <cell r="Q43">
            <v>2009</v>
          </cell>
        </row>
        <row r="44">
          <cell r="D44">
            <v>377674339140</v>
          </cell>
          <cell r="E44">
            <v>487280</v>
          </cell>
          <cell r="F44">
            <v>39966</v>
          </cell>
          <cell r="G44">
            <v>4305</v>
          </cell>
          <cell r="H44">
            <v>4305</v>
          </cell>
          <cell r="I44">
            <v>100004295</v>
          </cell>
          <cell r="K44">
            <v>1000</v>
          </cell>
          <cell r="L44">
            <v>1335100</v>
          </cell>
          <cell r="M44">
            <v>520100</v>
          </cell>
          <cell r="N44">
            <v>3080</v>
          </cell>
          <cell r="O44" t="str">
            <v>Biomet Ortho</v>
          </cell>
          <cell r="P44" t="str">
            <v>June</v>
          </cell>
          <cell r="Q44">
            <v>2009</v>
          </cell>
        </row>
        <row r="45">
          <cell r="D45">
            <v>391089609160</v>
          </cell>
          <cell r="E45">
            <v>498329</v>
          </cell>
          <cell r="F45">
            <v>39974</v>
          </cell>
          <cell r="G45">
            <v>4950</v>
          </cell>
          <cell r="H45">
            <v>4950</v>
          </cell>
          <cell r="I45">
            <v>100004295</v>
          </cell>
          <cell r="K45">
            <v>1000</v>
          </cell>
          <cell r="L45">
            <v>1335100</v>
          </cell>
          <cell r="M45">
            <v>520100</v>
          </cell>
          <cell r="N45">
            <v>3060</v>
          </cell>
          <cell r="O45" t="str">
            <v>Biomet Ortho</v>
          </cell>
          <cell r="P45" t="str">
            <v>June</v>
          </cell>
          <cell r="Q45">
            <v>2009</v>
          </cell>
        </row>
        <row r="46">
          <cell r="D46">
            <v>376656457503</v>
          </cell>
          <cell r="E46">
            <v>496015</v>
          </cell>
          <cell r="F46">
            <v>39974</v>
          </cell>
          <cell r="G46">
            <v>2500</v>
          </cell>
          <cell r="H46">
            <v>2500</v>
          </cell>
          <cell r="I46">
            <v>100004295</v>
          </cell>
          <cell r="K46">
            <v>1000</v>
          </cell>
          <cell r="L46">
            <v>1295100</v>
          </cell>
          <cell r="M46">
            <v>520100</v>
          </cell>
          <cell r="N46">
            <v>3060</v>
          </cell>
          <cell r="O46" t="str">
            <v>Biomet Ortho</v>
          </cell>
          <cell r="P46" t="str">
            <v>June</v>
          </cell>
          <cell r="Q46">
            <v>2009</v>
          </cell>
        </row>
        <row r="47">
          <cell r="D47">
            <v>371233589014</v>
          </cell>
          <cell r="E47" t="str">
            <v>328745A</v>
          </cell>
          <cell r="F47">
            <v>39834</v>
          </cell>
          <cell r="G47">
            <v>5900</v>
          </cell>
          <cell r="H47">
            <v>1800</v>
          </cell>
          <cell r="I47">
            <v>100004295</v>
          </cell>
          <cell r="K47">
            <v>1000</v>
          </cell>
          <cell r="L47">
            <v>295100</v>
          </cell>
          <cell r="M47">
            <v>520100</v>
          </cell>
          <cell r="N47">
            <v>3060</v>
          </cell>
          <cell r="O47" t="str">
            <v>Biomet Ortho</v>
          </cell>
          <cell r="P47" t="str">
            <v>June</v>
          </cell>
          <cell r="Q47">
            <v>2009</v>
          </cell>
        </row>
        <row r="48">
          <cell r="D48">
            <v>390601789140</v>
          </cell>
          <cell r="E48">
            <v>489532</v>
          </cell>
          <cell r="F48">
            <v>39967</v>
          </cell>
          <cell r="G48">
            <v>4350</v>
          </cell>
          <cell r="H48">
            <v>4350</v>
          </cell>
          <cell r="I48">
            <v>100004295</v>
          </cell>
          <cell r="K48">
            <v>1000</v>
          </cell>
          <cell r="L48">
            <v>295100</v>
          </cell>
          <cell r="M48">
            <v>520100</v>
          </cell>
          <cell r="N48">
            <v>3080</v>
          </cell>
          <cell r="O48" t="str">
            <v>Biomet Ortho</v>
          </cell>
          <cell r="P48" t="str">
            <v>June</v>
          </cell>
          <cell r="Q48">
            <v>2009</v>
          </cell>
        </row>
        <row r="49">
          <cell r="D49">
            <v>390601789140</v>
          </cell>
          <cell r="E49">
            <v>489534</v>
          </cell>
          <cell r="F49">
            <v>39967</v>
          </cell>
          <cell r="G49">
            <v>4350</v>
          </cell>
          <cell r="H49">
            <v>4350</v>
          </cell>
          <cell r="I49">
            <v>100004295</v>
          </cell>
          <cell r="K49">
            <v>1000</v>
          </cell>
          <cell r="L49">
            <v>295100</v>
          </cell>
          <cell r="M49">
            <v>520100</v>
          </cell>
          <cell r="N49">
            <v>3080</v>
          </cell>
          <cell r="O49" t="str">
            <v>Biomet Ortho</v>
          </cell>
          <cell r="P49" t="str">
            <v>June</v>
          </cell>
          <cell r="Q49">
            <v>2009</v>
          </cell>
        </row>
        <row r="50">
          <cell r="D50">
            <v>388071309158</v>
          </cell>
          <cell r="E50">
            <v>496027</v>
          </cell>
          <cell r="F50">
            <v>39974</v>
          </cell>
          <cell r="G50">
            <v>4350</v>
          </cell>
          <cell r="H50">
            <v>4350</v>
          </cell>
          <cell r="I50">
            <v>100004295</v>
          </cell>
          <cell r="K50">
            <v>1000</v>
          </cell>
          <cell r="L50">
            <v>295100</v>
          </cell>
          <cell r="M50">
            <v>520100</v>
          </cell>
          <cell r="N50">
            <v>3080</v>
          </cell>
          <cell r="O50" t="str">
            <v>Biomet Ortho</v>
          </cell>
          <cell r="P50" t="str">
            <v>June</v>
          </cell>
          <cell r="Q50">
            <v>2009</v>
          </cell>
        </row>
        <row r="51">
          <cell r="D51">
            <v>391110209162</v>
          </cell>
          <cell r="E51">
            <v>502284</v>
          </cell>
          <cell r="F51">
            <v>39981</v>
          </cell>
          <cell r="G51">
            <v>5050</v>
          </cell>
          <cell r="H51">
            <v>5050</v>
          </cell>
          <cell r="I51">
            <v>100004295</v>
          </cell>
          <cell r="K51">
            <v>1000</v>
          </cell>
          <cell r="L51">
            <v>295100</v>
          </cell>
          <cell r="M51">
            <v>520100</v>
          </cell>
          <cell r="N51">
            <v>3060</v>
          </cell>
          <cell r="O51" t="str">
            <v>Biomet Ortho</v>
          </cell>
          <cell r="P51" t="str">
            <v>June</v>
          </cell>
          <cell r="Q51">
            <v>2009</v>
          </cell>
        </row>
        <row r="52">
          <cell r="D52">
            <v>450630769160</v>
          </cell>
          <cell r="E52">
            <v>506277</v>
          </cell>
          <cell r="F52">
            <v>39981</v>
          </cell>
          <cell r="G52">
            <v>4350</v>
          </cell>
          <cell r="H52">
            <v>4350</v>
          </cell>
          <cell r="I52">
            <v>100004295</v>
          </cell>
          <cell r="K52">
            <v>1000</v>
          </cell>
          <cell r="L52">
            <v>295100</v>
          </cell>
          <cell r="M52">
            <v>520100</v>
          </cell>
          <cell r="N52">
            <v>3080</v>
          </cell>
          <cell r="O52" t="str">
            <v>Biomet Ortho</v>
          </cell>
          <cell r="P52" t="str">
            <v>June</v>
          </cell>
          <cell r="Q52">
            <v>2009</v>
          </cell>
        </row>
        <row r="53">
          <cell r="D53">
            <v>344193119149</v>
          </cell>
          <cell r="E53">
            <v>509312</v>
          </cell>
          <cell r="F53">
            <v>39987</v>
          </cell>
          <cell r="G53">
            <v>4305</v>
          </cell>
          <cell r="H53">
            <v>4305</v>
          </cell>
          <cell r="I53">
            <v>100004295</v>
          </cell>
          <cell r="K53">
            <v>1000</v>
          </cell>
          <cell r="L53">
            <v>295100</v>
          </cell>
          <cell r="M53">
            <v>520100</v>
          </cell>
          <cell r="N53">
            <v>3080</v>
          </cell>
          <cell r="O53" t="str">
            <v>Biomet Ortho</v>
          </cell>
          <cell r="P53" t="str">
            <v>June</v>
          </cell>
          <cell r="Q53">
            <v>2009</v>
          </cell>
        </row>
        <row r="54">
          <cell r="D54">
            <v>391135599165</v>
          </cell>
          <cell r="E54">
            <v>510825</v>
          </cell>
          <cell r="F54">
            <v>39987</v>
          </cell>
          <cell r="G54">
            <v>4900</v>
          </cell>
          <cell r="H54">
            <v>4350</v>
          </cell>
          <cell r="I54">
            <v>100004295</v>
          </cell>
          <cell r="K54">
            <v>1000</v>
          </cell>
          <cell r="L54">
            <v>295100</v>
          </cell>
          <cell r="M54">
            <v>520100</v>
          </cell>
          <cell r="N54">
            <v>3080</v>
          </cell>
          <cell r="O54" t="str">
            <v>Biomet Ortho</v>
          </cell>
          <cell r="P54" t="str">
            <v>June</v>
          </cell>
          <cell r="Q54">
            <v>2009</v>
          </cell>
        </row>
        <row r="55">
          <cell r="D55">
            <v>378948369165</v>
          </cell>
          <cell r="E55">
            <v>510832</v>
          </cell>
          <cell r="F55">
            <v>39988</v>
          </cell>
          <cell r="G55">
            <v>4350</v>
          </cell>
          <cell r="H55">
            <v>4350</v>
          </cell>
          <cell r="I55">
            <v>100004295</v>
          </cell>
          <cell r="K55">
            <v>1000</v>
          </cell>
          <cell r="L55">
            <v>295100</v>
          </cell>
          <cell r="M55">
            <v>520100</v>
          </cell>
          <cell r="N55">
            <v>3080</v>
          </cell>
          <cell r="O55" t="str">
            <v>Biomet Ortho</v>
          </cell>
          <cell r="P55" t="str">
            <v>June</v>
          </cell>
          <cell r="Q55">
            <v>2009</v>
          </cell>
        </row>
        <row r="56">
          <cell r="D56">
            <v>358594269155</v>
          </cell>
          <cell r="E56">
            <v>1108946</v>
          </cell>
          <cell r="F56">
            <v>39972</v>
          </cell>
          <cell r="G56">
            <v>4350</v>
          </cell>
          <cell r="H56">
            <v>4350</v>
          </cell>
          <cell r="I56">
            <v>100001625</v>
          </cell>
          <cell r="K56">
            <v>1000</v>
          </cell>
          <cell r="L56">
            <v>1335100</v>
          </cell>
          <cell r="M56">
            <v>520100</v>
          </cell>
          <cell r="N56">
            <v>3080</v>
          </cell>
          <cell r="O56" t="str">
            <v>Depuy Ortho</v>
          </cell>
          <cell r="P56" t="str">
            <v>June</v>
          </cell>
          <cell r="Q56">
            <v>2009</v>
          </cell>
        </row>
        <row r="57">
          <cell r="D57">
            <v>371057319156</v>
          </cell>
          <cell r="E57">
            <v>1108945</v>
          </cell>
          <cell r="F57">
            <v>39972</v>
          </cell>
          <cell r="G57">
            <v>4350</v>
          </cell>
          <cell r="H57">
            <v>4350</v>
          </cell>
          <cell r="I57">
            <v>100001625</v>
          </cell>
          <cell r="K57">
            <v>1000</v>
          </cell>
          <cell r="L57">
            <v>1335100</v>
          </cell>
          <cell r="M57">
            <v>520100</v>
          </cell>
          <cell r="N57">
            <v>3080</v>
          </cell>
          <cell r="O57" t="str">
            <v>Depuy Ortho</v>
          </cell>
          <cell r="P57" t="str">
            <v>June</v>
          </cell>
          <cell r="Q57">
            <v>2009</v>
          </cell>
        </row>
        <row r="58">
          <cell r="D58">
            <v>340423929171</v>
          </cell>
          <cell r="E58">
            <v>1118566</v>
          </cell>
          <cell r="F58">
            <v>39985</v>
          </cell>
          <cell r="G58">
            <v>3500</v>
          </cell>
          <cell r="H58">
            <v>3500</v>
          </cell>
          <cell r="I58">
            <v>100001625</v>
          </cell>
          <cell r="K58">
            <v>1000</v>
          </cell>
          <cell r="L58">
            <v>415100</v>
          </cell>
          <cell r="M58">
            <v>520100</v>
          </cell>
          <cell r="N58">
            <v>3060</v>
          </cell>
          <cell r="O58" t="str">
            <v>Depuy Ortho</v>
          </cell>
          <cell r="P58" t="str">
            <v>June</v>
          </cell>
          <cell r="Q58">
            <v>2009</v>
          </cell>
        </row>
        <row r="59">
          <cell r="D59">
            <v>337809069141</v>
          </cell>
          <cell r="E59">
            <v>1062569</v>
          </cell>
          <cell r="F59">
            <v>39959</v>
          </cell>
          <cell r="G59">
            <v>6500</v>
          </cell>
          <cell r="H59">
            <v>6500</v>
          </cell>
          <cell r="I59">
            <v>100001625</v>
          </cell>
          <cell r="K59">
            <v>1000</v>
          </cell>
          <cell r="L59">
            <v>95100</v>
          </cell>
          <cell r="M59">
            <v>520100</v>
          </cell>
          <cell r="N59">
            <v>3080</v>
          </cell>
          <cell r="O59" t="str">
            <v>Depuy Ortho</v>
          </cell>
          <cell r="P59" t="str">
            <v>June</v>
          </cell>
          <cell r="Q59">
            <v>2009</v>
          </cell>
        </row>
        <row r="60">
          <cell r="D60">
            <v>349069389140</v>
          </cell>
          <cell r="E60">
            <v>1054629</v>
          </cell>
          <cell r="F60">
            <v>39959</v>
          </cell>
          <cell r="G60">
            <v>4350</v>
          </cell>
          <cell r="H60">
            <v>4350</v>
          </cell>
          <cell r="I60">
            <v>100001625</v>
          </cell>
          <cell r="K60">
            <v>1000</v>
          </cell>
          <cell r="L60">
            <v>95100</v>
          </cell>
          <cell r="M60">
            <v>520100</v>
          </cell>
          <cell r="N60">
            <v>3080</v>
          </cell>
          <cell r="O60" t="str">
            <v>Depuy Ortho</v>
          </cell>
          <cell r="P60" t="str">
            <v>June</v>
          </cell>
          <cell r="Q60">
            <v>2009</v>
          </cell>
        </row>
        <row r="61">
          <cell r="D61">
            <v>349069389140</v>
          </cell>
          <cell r="E61">
            <v>1054628</v>
          </cell>
          <cell r="F61">
            <v>39959</v>
          </cell>
          <cell r="G61">
            <v>4350</v>
          </cell>
          <cell r="H61">
            <v>4350</v>
          </cell>
          <cell r="I61">
            <v>100001625</v>
          </cell>
          <cell r="K61">
            <v>1000</v>
          </cell>
          <cell r="L61">
            <v>95100</v>
          </cell>
          <cell r="M61">
            <v>520100</v>
          </cell>
          <cell r="N61">
            <v>3080</v>
          </cell>
          <cell r="O61" t="str">
            <v>Depuy Ortho</v>
          </cell>
          <cell r="P61" t="str">
            <v>June</v>
          </cell>
          <cell r="Q61">
            <v>2009</v>
          </cell>
        </row>
        <row r="62">
          <cell r="D62">
            <v>345709739147</v>
          </cell>
          <cell r="E62">
            <v>1077700</v>
          </cell>
          <cell r="F62">
            <v>39966</v>
          </cell>
          <cell r="G62">
            <v>4350</v>
          </cell>
          <cell r="H62">
            <v>4350</v>
          </cell>
          <cell r="I62">
            <v>100001625</v>
          </cell>
          <cell r="K62">
            <v>1000</v>
          </cell>
          <cell r="L62">
            <v>95100</v>
          </cell>
          <cell r="M62">
            <v>520100</v>
          </cell>
          <cell r="N62">
            <v>3080</v>
          </cell>
          <cell r="O62" t="str">
            <v>Depuy Ortho</v>
          </cell>
          <cell r="P62" t="str">
            <v>June</v>
          </cell>
          <cell r="Q62">
            <v>2009</v>
          </cell>
        </row>
        <row r="63">
          <cell r="D63">
            <v>343542089147</v>
          </cell>
          <cell r="E63">
            <v>1077694</v>
          </cell>
          <cell r="F63">
            <v>39966</v>
          </cell>
          <cell r="G63">
            <v>4350</v>
          </cell>
          <cell r="H63">
            <v>4350</v>
          </cell>
          <cell r="I63">
            <v>100001625</v>
          </cell>
          <cell r="K63">
            <v>1000</v>
          </cell>
          <cell r="L63">
            <v>95100</v>
          </cell>
          <cell r="M63">
            <v>520100</v>
          </cell>
          <cell r="N63">
            <v>3080</v>
          </cell>
          <cell r="O63" t="str">
            <v>Depuy Ortho</v>
          </cell>
          <cell r="P63" t="str">
            <v>June</v>
          </cell>
          <cell r="Q63">
            <v>2009</v>
          </cell>
        </row>
        <row r="64">
          <cell r="D64">
            <v>340601009153</v>
          </cell>
          <cell r="E64">
            <v>1105374</v>
          </cell>
          <cell r="F64">
            <v>39973</v>
          </cell>
          <cell r="G64">
            <v>4350</v>
          </cell>
          <cell r="H64">
            <v>4350</v>
          </cell>
          <cell r="I64">
            <v>100001625</v>
          </cell>
          <cell r="K64">
            <v>1000</v>
          </cell>
          <cell r="L64">
            <v>95100</v>
          </cell>
          <cell r="M64">
            <v>520100</v>
          </cell>
          <cell r="N64">
            <v>3080</v>
          </cell>
          <cell r="O64" t="str">
            <v>Depuy Ortho</v>
          </cell>
          <cell r="P64" t="str">
            <v>June</v>
          </cell>
          <cell r="Q64">
            <v>2009</v>
          </cell>
        </row>
        <row r="65">
          <cell r="D65">
            <v>340601009153</v>
          </cell>
          <cell r="E65">
            <v>1105373</v>
          </cell>
          <cell r="F65">
            <v>39973</v>
          </cell>
          <cell r="G65">
            <v>4350</v>
          </cell>
          <cell r="H65">
            <v>4350</v>
          </cell>
          <cell r="I65">
            <v>100001625</v>
          </cell>
          <cell r="K65">
            <v>1000</v>
          </cell>
          <cell r="L65">
            <v>95100</v>
          </cell>
          <cell r="M65">
            <v>520100</v>
          </cell>
          <cell r="N65">
            <v>3080</v>
          </cell>
          <cell r="O65" t="str">
            <v>Depuy Ortho</v>
          </cell>
          <cell r="P65" t="str">
            <v>June</v>
          </cell>
          <cell r="Q65">
            <v>2009</v>
          </cell>
        </row>
        <row r="66">
          <cell r="D66">
            <v>339673479160</v>
          </cell>
          <cell r="E66">
            <v>1105369</v>
          </cell>
          <cell r="F66">
            <v>39980</v>
          </cell>
          <cell r="G66">
            <v>4350</v>
          </cell>
          <cell r="H66">
            <v>4350</v>
          </cell>
          <cell r="I66">
            <v>100001625</v>
          </cell>
          <cell r="K66">
            <v>1000</v>
          </cell>
          <cell r="L66">
            <v>95100</v>
          </cell>
          <cell r="M66">
            <v>520100</v>
          </cell>
          <cell r="N66">
            <v>3080</v>
          </cell>
          <cell r="O66" t="str">
            <v>Depuy Ortho</v>
          </cell>
          <cell r="P66" t="str">
            <v>June</v>
          </cell>
          <cell r="Q66">
            <v>2009</v>
          </cell>
        </row>
        <row r="67">
          <cell r="D67">
            <v>386866679160</v>
          </cell>
          <cell r="E67">
            <v>1105370</v>
          </cell>
          <cell r="F67">
            <v>39980</v>
          </cell>
          <cell r="G67">
            <v>4350</v>
          </cell>
          <cell r="H67">
            <v>4350</v>
          </cell>
          <cell r="I67">
            <v>100001625</v>
          </cell>
          <cell r="K67">
            <v>1000</v>
          </cell>
          <cell r="L67">
            <v>95100</v>
          </cell>
          <cell r="M67">
            <v>520100</v>
          </cell>
          <cell r="N67">
            <v>3080</v>
          </cell>
          <cell r="O67" t="str">
            <v>Depuy Ortho</v>
          </cell>
          <cell r="P67" t="str">
            <v>June</v>
          </cell>
          <cell r="Q67">
            <v>2009</v>
          </cell>
        </row>
        <row r="68">
          <cell r="D68">
            <v>335212749127</v>
          </cell>
          <cell r="E68">
            <v>1054627</v>
          </cell>
          <cell r="F68">
            <v>39959</v>
          </cell>
          <cell r="G68">
            <v>4350</v>
          </cell>
          <cell r="H68">
            <v>4350</v>
          </cell>
          <cell r="I68">
            <v>100001625</v>
          </cell>
          <cell r="K68">
            <v>1000</v>
          </cell>
          <cell r="L68">
            <v>135100</v>
          </cell>
          <cell r="M68">
            <v>520100</v>
          </cell>
          <cell r="N68">
            <v>3080</v>
          </cell>
          <cell r="O68" t="str">
            <v>Depuy Ortho</v>
          </cell>
          <cell r="P68" t="str">
            <v>June</v>
          </cell>
          <cell r="Q68">
            <v>2009</v>
          </cell>
        </row>
        <row r="69">
          <cell r="D69">
            <v>359714729135</v>
          </cell>
          <cell r="E69">
            <v>1054626</v>
          </cell>
          <cell r="F69">
            <v>39959</v>
          </cell>
          <cell r="G69">
            <v>4350</v>
          </cell>
          <cell r="H69">
            <v>4350</v>
          </cell>
          <cell r="I69">
            <v>100001625</v>
          </cell>
          <cell r="K69">
            <v>1000</v>
          </cell>
          <cell r="L69">
            <v>135100</v>
          </cell>
          <cell r="M69">
            <v>520100</v>
          </cell>
          <cell r="N69">
            <v>3080</v>
          </cell>
          <cell r="O69" t="str">
            <v>Depuy Ortho</v>
          </cell>
          <cell r="P69" t="str">
            <v>June</v>
          </cell>
          <cell r="Q69">
            <v>2009</v>
          </cell>
        </row>
        <row r="70">
          <cell r="D70">
            <v>387919719120</v>
          </cell>
          <cell r="E70">
            <v>1054625</v>
          </cell>
          <cell r="F70">
            <v>39959</v>
          </cell>
          <cell r="G70">
            <v>4350</v>
          </cell>
          <cell r="H70">
            <v>4350</v>
          </cell>
          <cell r="I70">
            <v>100001625</v>
          </cell>
          <cell r="K70">
            <v>1000</v>
          </cell>
          <cell r="L70">
            <v>135100</v>
          </cell>
          <cell r="M70">
            <v>520100</v>
          </cell>
          <cell r="N70">
            <v>3080</v>
          </cell>
          <cell r="O70" t="str">
            <v>Depuy Ortho</v>
          </cell>
          <cell r="P70" t="str">
            <v>June</v>
          </cell>
          <cell r="Q70">
            <v>2009</v>
          </cell>
        </row>
        <row r="71">
          <cell r="D71">
            <v>342928759131</v>
          </cell>
          <cell r="E71">
            <v>1109178</v>
          </cell>
          <cell r="F71">
            <v>39965</v>
          </cell>
          <cell r="G71">
            <v>4350</v>
          </cell>
          <cell r="H71">
            <v>4350</v>
          </cell>
          <cell r="I71">
            <v>100001625</v>
          </cell>
          <cell r="K71">
            <v>1000</v>
          </cell>
          <cell r="L71">
            <v>135100</v>
          </cell>
          <cell r="M71">
            <v>520100</v>
          </cell>
          <cell r="N71">
            <v>3080</v>
          </cell>
          <cell r="O71" t="str">
            <v>Depuy Ortho</v>
          </cell>
          <cell r="P71" t="str">
            <v>June</v>
          </cell>
          <cell r="Q71">
            <v>2009</v>
          </cell>
        </row>
        <row r="72">
          <cell r="D72">
            <v>385775669140</v>
          </cell>
          <cell r="E72">
            <v>1054624</v>
          </cell>
          <cell r="F72">
            <v>39965</v>
          </cell>
          <cell r="G72">
            <v>4350</v>
          </cell>
          <cell r="H72">
            <v>4350</v>
          </cell>
          <cell r="I72">
            <v>100001625</v>
          </cell>
          <cell r="K72">
            <v>1000</v>
          </cell>
          <cell r="L72">
            <v>135100</v>
          </cell>
          <cell r="M72">
            <v>520100</v>
          </cell>
          <cell r="N72">
            <v>3080</v>
          </cell>
          <cell r="O72" t="str">
            <v>Depuy Ortho</v>
          </cell>
          <cell r="P72" t="str">
            <v>June</v>
          </cell>
          <cell r="Q72">
            <v>2009</v>
          </cell>
        </row>
        <row r="73">
          <cell r="D73">
            <v>390899519139</v>
          </cell>
          <cell r="E73">
            <v>1054623</v>
          </cell>
          <cell r="F73">
            <v>39965</v>
          </cell>
          <cell r="G73">
            <v>4350</v>
          </cell>
          <cell r="H73">
            <v>4350</v>
          </cell>
          <cell r="I73">
            <v>100001625</v>
          </cell>
          <cell r="K73">
            <v>1000</v>
          </cell>
          <cell r="L73">
            <v>135100</v>
          </cell>
          <cell r="M73">
            <v>520100</v>
          </cell>
          <cell r="N73">
            <v>3080</v>
          </cell>
          <cell r="O73" t="str">
            <v>Depuy Ortho</v>
          </cell>
          <cell r="P73" t="str">
            <v>June</v>
          </cell>
          <cell r="Q73">
            <v>2009</v>
          </cell>
        </row>
        <row r="74">
          <cell r="D74">
            <v>344487949140</v>
          </cell>
          <cell r="E74">
            <v>1054622</v>
          </cell>
          <cell r="F74">
            <v>39965</v>
          </cell>
          <cell r="G74">
            <v>4350</v>
          </cell>
          <cell r="H74">
            <v>4350</v>
          </cell>
          <cell r="I74">
            <v>100001625</v>
          </cell>
          <cell r="K74">
            <v>1000</v>
          </cell>
          <cell r="L74">
            <v>135100</v>
          </cell>
          <cell r="M74">
            <v>520100</v>
          </cell>
          <cell r="N74">
            <v>3080</v>
          </cell>
          <cell r="O74" t="str">
            <v>Depuy Ortho</v>
          </cell>
          <cell r="P74" t="str">
            <v>June</v>
          </cell>
          <cell r="Q74">
            <v>2009</v>
          </cell>
        </row>
        <row r="75">
          <cell r="D75">
            <v>338957369128</v>
          </cell>
          <cell r="E75">
            <v>1054621</v>
          </cell>
          <cell r="F75">
            <v>39965</v>
          </cell>
          <cell r="G75">
            <v>4350</v>
          </cell>
          <cell r="H75">
            <v>4350</v>
          </cell>
          <cell r="I75">
            <v>100001625</v>
          </cell>
          <cell r="K75">
            <v>1000</v>
          </cell>
          <cell r="L75">
            <v>135100</v>
          </cell>
          <cell r="M75">
            <v>520100</v>
          </cell>
          <cell r="N75">
            <v>3080</v>
          </cell>
          <cell r="O75" t="str">
            <v>Depuy Ortho</v>
          </cell>
          <cell r="P75" t="str">
            <v>June</v>
          </cell>
          <cell r="Q75">
            <v>2009</v>
          </cell>
        </row>
        <row r="76">
          <cell r="D76">
            <v>377230529132</v>
          </cell>
          <cell r="E76">
            <v>1077699</v>
          </cell>
          <cell r="F76">
            <v>39966</v>
          </cell>
          <cell r="G76">
            <v>4350</v>
          </cell>
          <cell r="H76">
            <v>4350</v>
          </cell>
          <cell r="I76">
            <v>100001625</v>
          </cell>
          <cell r="K76">
            <v>1000</v>
          </cell>
          <cell r="L76">
            <v>135100</v>
          </cell>
          <cell r="M76">
            <v>520100</v>
          </cell>
          <cell r="N76">
            <v>3080</v>
          </cell>
          <cell r="O76" t="str">
            <v>Depuy Ortho</v>
          </cell>
          <cell r="P76" t="str">
            <v>June</v>
          </cell>
          <cell r="Q76">
            <v>2009</v>
          </cell>
        </row>
        <row r="77">
          <cell r="D77">
            <v>346703729134</v>
          </cell>
          <cell r="E77">
            <v>1077698</v>
          </cell>
          <cell r="F77">
            <v>39966</v>
          </cell>
          <cell r="G77">
            <v>4350</v>
          </cell>
          <cell r="H77">
            <v>4350</v>
          </cell>
          <cell r="I77">
            <v>100001625</v>
          </cell>
          <cell r="K77">
            <v>1000</v>
          </cell>
          <cell r="L77">
            <v>135100</v>
          </cell>
          <cell r="M77">
            <v>520100</v>
          </cell>
          <cell r="N77">
            <v>3080</v>
          </cell>
          <cell r="O77" t="str">
            <v>Depuy Ortho</v>
          </cell>
          <cell r="P77" t="str">
            <v>June</v>
          </cell>
          <cell r="Q77">
            <v>2009</v>
          </cell>
        </row>
        <row r="78">
          <cell r="D78">
            <v>380315659142</v>
          </cell>
          <cell r="E78">
            <v>1077697</v>
          </cell>
          <cell r="F78">
            <v>39966</v>
          </cell>
          <cell r="G78">
            <v>4350</v>
          </cell>
          <cell r="H78">
            <v>4350</v>
          </cell>
          <cell r="I78">
            <v>100001625</v>
          </cell>
          <cell r="K78">
            <v>1000</v>
          </cell>
          <cell r="L78">
            <v>135100</v>
          </cell>
          <cell r="M78">
            <v>520100</v>
          </cell>
          <cell r="N78">
            <v>3080</v>
          </cell>
          <cell r="O78" t="str">
            <v>Depuy Ortho</v>
          </cell>
          <cell r="P78" t="str">
            <v>June</v>
          </cell>
          <cell r="Q78">
            <v>2009</v>
          </cell>
        </row>
        <row r="79">
          <cell r="D79">
            <v>339828949131</v>
          </cell>
          <cell r="E79">
            <v>1077696</v>
          </cell>
          <cell r="F79">
            <v>39966</v>
          </cell>
          <cell r="G79">
            <v>4350</v>
          </cell>
          <cell r="H79">
            <v>4350</v>
          </cell>
          <cell r="I79">
            <v>100001625</v>
          </cell>
          <cell r="K79">
            <v>1000</v>
          </cell>
          <cell r="L79">
            <v>135100</v>
          </cell>
          <cell r="M79">
            <v>520100</v>
          </cell>
          <cell r="N79">
            <v>3080</v>
          </cell>
          <cell r="O79" t="str">
            <v>Depuy Ortho</v>
          </cell>
          <cell r="P79" t="str">
            <v>June</v>
          </cell>
          <cell r="Q79">
            <v>2009</v>
          </cell>
        </row>
        <row r="80">
          <cell r="D80">
            <v>390766249126</v>
          </cell>
          <cell r="E80">
            <v>1077695</v>
          </cell>
          <cell r="F80">
            <v>39966</v>
          </cell>
          <cell r="G80">
            <v>4350</v>
          </cell>
          <cell r="H80">
            <v>4350</v>
          </cell>
          <cell r="I80">
            <v>100001625</v>
          </cell>
          <cell r="K80">
            <v>1000</v>
          </cell>
          <cell r="L80">
            <v>135100</v>
          </cell>
          <cell r="M80">
            <v>520100</v>
          </cell>
          <cell r="N80">
            <v>3080</v>
          </cell>
          <cell r="O80" t="str">
            <v>Depuy Ortho</v>
          </cell>
          <cell r="P80" t="str">
            <v>June</v>
          </cell>
          <cell r="Q80">
            <v>2009</v>
          </cell>
        </row>
        <row r="81">
          <cell r="D81">
            <v>333585109142</v>
          </cell>
          <cell r="E81">
            <v>1109180</v>
          </cell>
          <cell r="F81">
            <v>39972</v>
          </cell>
          <cell r="G81">
            <v>4350</v>
          </cell>
          <cell r="H81">
            <v>4350</v>
          </cell>
          <cell r="I81">
            <v>100001625</v>
          </cell>
          <cell r="K81">
            <v>1000</v>
          </cell>
          <cell r="L81">
            <v>135100</v>
          </cell>
          <cell r="M81">
            <v>520100</v>
          </cell>
          <cell r="N81">
            <v>3080</v>
          </cell>
          <cell r="O81" t="str">
            <v>Depuy Ortho</v>
          </cell>
          <cell r="P81" t="str">
            <v>June</v>
          </cell>
          <cell r="Q81">
            <v>2009</v>
          </cell>
        </row>
        <row r="82">
          <cell r="D82">
            <v>354260919146</v>
          </cell>
          <cell r="E82">
            <v>1077693</v>
          </cell>
          <cell r="F82">
            <v>39972</v>
          </cell>
          <cell r="G82">
            <v>4350</v>
          </cell>
          <cell r="H82">
            <v>4350</v>
          </cell>
          <cell r="I82">
            <v>100001625</v>
          </cell>
          <cell r="K82">
            <v>1000</v>
          </cell>
          <cell r="L82">
            <v>135100</v>
          </cell>
          <cell r="M82">
            <v>520100</v>
          </cell>
          <cell r="N82">
            <v>3080</v>
          </cell>
          <cell r="O82" t="str">
            <v>Depuy Ortho</v>
          </cell>
          <cell r="P82" t="str">
            <v>June</v>
          </cell>
          <cell r="Q82">
            <v>2009</v>
          </cell>
        </row>
        <row r="83">
          <cell r="D83">
            <v>390846929134</v>
          </cell>
          <cell r="E83">
            <v>1077692</v>
          </cell>
          <cell r="F83">
            <v>39972</v>
          </cell>
          <cell r="G83">
            <v>4350</v>
          </cell>
          <cell r="H83">
            <v>4350</v>
          </cell>
          <cell r="I83">
            <v>100001625</v>
          </cell>
          <cell r="K83">
            <v>1000</v>
          </cell>
          <cell r="L83">
            <v>135100</v>
          </cell>
          <cell r="M83">
            <v>520100</v>
          </cell>
          <cell r="N83">
            <v>3080</v>
          </cell>
          <cell r="O83" t="str">
            <v>Depuy Ortho</v>
          </cell>
          <cell r="P83" t="str">
            <v>June</v>
          </cell>
          <cell r="Q83">
            <v>2009</v>
          </cell>
        </row>
        <row r="84">
          <cell r="D84">
            <v>347268269140</v>
          </cell>
          <cell r="E84">
            <v>1077691</v>
          </cell>
          <cell r="F84">
            <v>39972</v>
          </cell>
          <cell r="G84">
            <v>4350</v>
          </cell>
          <cell r="H84">
            <v>4350</v>
          </cell>
          <cell r="I84">
            <v>100001625</v>
          </cell>
          <cell r="K84">
            <v>1000</v>
          </cell>
          <cell r="L84">
            <v>135100</v>
          </cell>
          <cell r="M84">
            <v>520100</v>
          </cell>
          <cell r="N84">
            <v>3080</v>
          </cell>
          <cell r="O84" t="str">
            <v>Depuy Ortho</v>
          </cell>
          <cell r="P84" t="str">
            <v>June</v>
          </cell>
          <cell r="Q84">
            <v>2009</v>
          </cell>
        </row>
        <row r="85">
          <cell r="D85">
            <v>339313179134</v>
          </cell>
          <cell r="E85">
            <v>1077690</v>
          </cell>
          <cell r="F85">
            <v>39972</v>
          </cell>
          <cell r="G85">
            <v>4350</v>
          </cell>
          <cell r="H85">
            <v>4350</v>
          </cell>
          <cell r="I85">
            <v>100001625</v>
          </cell>
          <cell r="K85">
            <v>1000</v>
          </cell>
          <cell r="L85">
            <v>135100</v>
          </cell>
          <cell r="M85">
            <v>520100</v>
          </cell>
          <cell r="N85">
            <v>3080</v>
          </cell>
          <cell r="O85" t="str">
            <v>Depuy Ortho</v>
          </cell>
          <cell r="P85" t="str">
            <v>June</v>
          </cell>
          <cell r="Q85">
            <v>2009</v>
          </cell>
        </row>
        <row r="86">
          <cell r="D86">
            <v>357004929147</v>
          </cell>
          <cell r="E86">
            <v>1105358</v>
          </cell>
          <cell r="F86">
            <v>39973</v>
          </cell>
          <cell r="G86">
            <v>4350</v>
          </cell>
          <cell r="H86">
            <v>4350</v>
          </cell>
          <cell r="I86">
            <v>100001625</v>
          </cell>
          <cell r="K86">
            <v>1000</v>
          </cell>
          <cell r="L86">
            <v>135100</v>
          </cell>
          <cell r="M86">
            <v>520100</v>
          </cell>
          <cell r="N86">
            <v>3080</v>
          </cell>
          <cell r="O86" t="str">
            <v>Depuy Ortho</v>
          </cell>
          <cell r="P86" t="str">
            <v>June</v>
          </cell>
          <cell r="Q86">
            <v>2009</v>
          </cell>
        </row>
        <row r="87">
          <cell r="D87">
            <v>378670409149</v>
          </cell>
          <cell r="E87">
            <v>1105359</v>
          </cell>
          <cell r="F87">
            <v>39973</v>
          </cell>
          <cell r="G87">
            <v>4350</v>
          </cell>
          <cell r="H87">
            <v>4350</v>
          </cell>
          <cell r="I87">
            <v>100001625</v>
          </cell>
          <cell r="K87">
            <v>1000</v>
          </cell>
          <cell r="L87">
            <v>135100</v>
          </cell>
          <cell r="M87">
            <v>520100</v>
          </cell>
          <cell r="N87">
            <v>3080</v>
          </cell>
          <cell r="O87" t="str">
            <v>Depuy Ortho</v>
          </cell>
          <cell r="P87" t="str">
            <v>June</v>
          </cell>
          <cell r="Q87">
            <v>2009</v>
          </cell>
        </row>
        <row r="88">
          <cell r="D88">
            <v>390906139140</v>
          </cell>
          <cell r="E88">
            <v>1105360</v>
          </cell>
          <cell r="F88">
            <v>39973</v>
          </cell>
          <cell r="G88">
            <v>4350</v>
          </cell>
          <cell r="H88">
            <v>4350</v>
          </cell>
          <cell r="I88">
            <v>100001625</v>
          </cell>
          <cell r="K88">
            <v>1000</v>
          </cell>
          <cell r="L88">
            <v>135100</v>
          </cell>
          <cell r="M88">
            <v>520100</v>
          </cell>
          <cell r="N88">
            <v>3080</v>
          </cell>
          <cell r="O88" t="str">
            <v>Depuy Ortho</v>
          </cell>
          <cell r="P88" t="str">
            <v>June</v>
          </cell>
          <cell r="Q88">
            <v>2009</v>
          </cell>
        </row>
        <row r="89">
          <cell r="D89">
            <v>471251049142</v>
          </cell>
          <cell r="E89">
            <v>1105361</v>
          </cell>
          <cell r="F89">
            <v>39973</v>
          </cell>
          <cell r="G89">
            <v>4350</v>
          </cell>
          <cell r="H89">
            <v>4350</v>
          </cell>
          <cell r="I89">
            <v>100001625</v>
          </cell>
          <cell r="K89">
            <v>1000</v>
          </cell>
          <cell r="L89">
            <v>135100</v>
          </cell>
          <cell r="M89">
            <v>520100</v>
          </cell>
          <cell r="N89">
            <v>3080</v>
          </cell>
          <cell r="O89" t="str">
            <v>Depuy Ortho</v>
          </cell>
          <cell r="P89" t="str">
            <v>June</v>
          </cell>
          <cell r="Q89">
            <v>2009</v>
          </cell>
        </row>
        <row r="90">
          <cell r="D90">
            <v>333337589154</v>
          </cell>
          <cell r="E90">
            <v>1105362</v>
          </cell>
          <cell r="F90">
            <v>39974</v>
          </cell>
          <cell r="G90">
            <v>6500</v>
          </cell>
          <cell r="H90">
            <v>6500</v>
          </cell>
          <cell r="I90">
            <v>100001625</v>
          </cell>
          <cell r="K90">
            <v>1000</v>
          </cell>
          <cell r="L90">
            <v>135100</v>
          </cell>
          <cell r="M90">
            <v>520100</v>
          </cell>
          <cell r="N90">
            <v>3080</v>
          </cell>
          <cell r="O90" t="str">
            <v>Depuy Ortho</v>
          </cell>
          <cell r="P90" t="str">
            <v>June</v>
          </cell>
          <cell r="Q90">
            <v>2009</v>
          </cell>
        </row>
        <row r="91">
          <cell r="D91">
            <v>380921239135</v>
          </cell>
          <cell r="E91">
            <v>1105367</v>
          </cell>
          <cell r="F91">
            <v>39979</v>
          </cell>
          <cell r="G91">
            <v>4350</v>
          </cell>
          <cell r="H91">
            <v>4350</v>
          </cell>
          <cell r="I91">
            <v>100001625</v>
          </cell>
          <cell r="K91">
            <v>1000</v>
          </cell>
          <cell r="L91">
            <v>135100</v>
          </cell>
          <cell r="M91">
            <v>520100</v>
          </cell>
          <cell r="N91">
            <v>3080</v>
          </cell>
          <cell r="O91" t="str">
            <v>Depuy Ortho</v>
          </cell>
          <cell r="P91" t="str">
            <v>June</v>
          </cell>
          <cell r="Q91">
            <v>2009</v>
          </cell>
        </row>
        <row r="92">
          <cell r="D92">
            <v>390980109148</v>
          </cell>
          <cell r="E92">
            <v>1105366</v>
          </cell>
          <cell r="F92">
            <v>39979</v>
          </cell>
          <cell r="G92">
            <v>4350</v>
          </cell>
          <cell r="H92">
            <v>4350</v>
          </cell>
          <cell r="I92">
            <v>100001625</v>
          </cell>
          <cell r="K92">
            <v>1000</v>
          </cell>
          <cell r="L92">
            <v>135100</v>
          </cell>
          <cell r="M92">
            <v>520100</v>
          </cell>
          <cell r="N92">
            <v>3080</v>
          </cell>
          <cell r="O92" t="str">
            <v>Depuy Ortho</v>
          </cell>
          <cell r="P92" t="str">
            <v>June</v>
          </cell>
          <cell r="Q92">
            <v>2009</v>
          </cell>
        </row>
        <row r="93">
          <cell r="D93">
            <v>388442129124</v>
          </cell>
          <cell r="E93">
            <v>1105365</v>
          </cell>
          <cell r="F93">
            <v>39979</v>
          </cell>
          <cell r="G93">
            <v>4350</v>
          </cell>
          <cell r="H93">
            <v>4350</v>
          </cell>
          <cell r="I93">
            <v>100001625</v>
          </cell>
          <cell r="K93">
            <v>1000</v>
          </cell>
          <cell r="L93">
            <v>135100</v>
          </cell>
          <cell r="M93">
            <v>520100</v>
          </cell>
          <cell r="N93">
            <v>3080</v>
          </cell>
          <cell r="O93" t="str">
            <v>Depuy Ortho</v>
          </cell>
          <cell r="P93" t="str">
            <v>June</v>
          </cell>
          <cell r="Q93">
            <v>2009</v>
          </cell>
        </row>
        <row r="94">
          <cell r="D94">
            <v>340368889146</v>
          </cell>
          <cell r="E94">
            <v>1109179</v>
          </cell>
          <cell r="F94">
            <v>39980</v>
          </cell>
          <cell r="G94">
            <v>4350</v>
          </cell>
          <cell r="H94">
            <v>4350</v>
          </cell>
          <cell r="I94">
            <v>100001625</v>
          </cell>
          <cell r="K94">
            <v>1000</v>
          </cell>
          <cell r="L94">
            <v>135100</v>
          </cell>
          <cell r="M94">
            <v>520100</v>
          </cell>
          <cell r="N94">
            <v>3080</v>
          </cell>
          <cell r="O94" t="str">
            <v>Depuy Ortho</v>
          </cell>
          <cell r="P94" t="str">
            <v>June</v>
          </cell>
          <cell r="Q94">
            <v>2009</v>
          </cell>
        </row>
        <row r="95">
          <cell r="D95">
            <v>340945959148</v>
          </cell>
          <cell r="E95">
            <v>1105356</v>
          </cell>
          <cell r="F95">
            <v>39980</v>
          </cell>
          <cell r="G95">
            <v>4350</v>
          </cell>
          <cell r="H95">
            <v>4350</v>
          </cell>
          <cell r="I95">
            <v>100001625</v>
          </cell>
          <cell r="K95">
            <v>1000</v>
          </cell>
          <cell r="L95">
            <v>135100</v>
          </cell>
          <cell r="M95">
            <v>520100</v>
          </cell>
          <cell r="N95">
            <v>3080</v>
          </cell>
          <cell r="O95" t="str">
            <v>Depuy Ortho</v>
          </cell>
          <cell r="P95" t="str">
            <v>June</v>
          </cell>
          <cell r="Q95">
            <v>2009</v>
          </cell>
        </row>
        <row r="96">
          <cell r="D96">
            <v>384735919138</v>
          </cell>
          <cell r="E96">
            <v>1105357</v>
          </cell>
          <cell r="F96">
            <v>39980</v>
          </cell>
          <cell r="G96">
            <v>4350</v>
          </cell>
          <cell r="H96">
            <v>4350</v>
          </cell>
          <cell r="I96">
            <v>100001625</v>
          </cell>
          <cell r="K96">
            <v>1000</v>
          </cell>
          <cell r="L96">
            <v>135100</v>
          </cell>
          <cell r="M96">
            <v>520100</v>
          </cell>
          <cell r="N96">
            <v>3080</v>
          </cell>
          <cell r="O96" t="str">
            <v>Depuy Ortho</v>
          </cell>
          <cell r="P96" t="str">
            <v>June</v>
          </cell>
          <cell r="Q96">
            <v>2009</v>
          </cell>
        </row>
        <row r="97">
          <cell r="D97">
            <v>349423649159</v>
          </cell>
          <cell r="E97">
            <v>1105363</v>
          </cell>
          <cell r="F97">
            <v>39980</v>
          </cell>
          <cell r="G97">
            <v>4350</v>
          </cell>
          <cell r="H97">
            <v>4350</v>
          </cell>
          <cell r="I97">
            <v>100001625</v>
          </cell>
          <cell r="K97">
            <v>1000</v>
          </cell>
          <cell r="L97">
            <v>135100</v>
          </cell>
          <cell r="M97">
            <v>520100</v>
          </cell>
          <cell r="N97">
            <v>3080</v>
          </cell>
          <cell r="O97" t="str">
            <v>Depuy Ortho</v>
          </cell>
          <cell r="P97" t="str">
            <v>June</v>
          </cell>
          <cell r="Q97">
            <v>2009</v>
          </cell>
        </row>
        <row r="98">
          <cell r="D98">
            <v>339794619132</v>
          </cell>
          <cell r="E98">
            <v>1105364</v>
          </cell>
          <cell r="F98">
            <v>39981</v>
          </cell>
          <cell r="G98">
            <v>4950</v>
          </cell>
          <cell r="H98">
            <v>4950</v>
          </cell>
          <cell r="I98">
            <v>100001625</v>
          </cell>
          <cell r="K98">
            <v>1000</v>
          </cell>
          <cell r="L98">
            <v>135100</v>
          </cell>
          <cell r="M98">
            <v>520100</v>
          </cell>
          <cell r="N98">
            <v>3060</v>
          </cell>
          <cell r="O98" t="str">
            <v>Depuy Ortho</v>
          </cell>
          <cell r="P98" t="str">
            <v>June</v>
          </cell>
          <cell r="Q98">
            <v>2009</v>
          </cell>
        </row>
        <row r="99">
          <cell r="D99">
            <v>384953259163</v>
          </cell>
          <cell r="E99">
            <v>1118612</v>
          </cell>
          <cell r="F99">
            <v>39986</v>
          </cell>
          <cell r="G99">
            <v>4350</v>
          </cell>
          <cell r="H99">
            <v>4350</v>
          </cell>
          <cell r="I99">
            <v>100001625</v>
          </cell>
          <cell r="K99">
            <v>1000</v>
          </cell>
          <cell r="L99">
            <v>135100</v>
          </cell>
          <cell r="M99">
            <v>520100</v>
          </cell>
          <cell r="N99">
            <v>3080</v>
          </cell>
          <cell r="O99" t="str">
            <v>Depuy Ortho</v>
          </cell>
          <cell r="P99" t="str">
            <v>June</v>
          </cell>
          <cell r="Q99">
            <v>2009</v>
          </cell>
        </row>
        <row r="100">
          <cell r="D100">
            <v>343691389166</v>
          </cell>
          <cell r="E100">
            <v>1118611</v>
          </cell>
          <cell r="F100">
            <v>39986</v>
          </cell>
          <cell r="G100">
            <v>4350</v>
          </cell>
          <cell r="H100">
            <v>4350</v>
          </cell>
          <cell r="I100">
            <v>100001625</v>
          </cell>
          <cell r="K100">
            <v>1000</v>
          </cell>
          <cell r="L100">
            <v>135100</v>
          </cell>
          <cell r="M100">
            <v>520100</v>
          </cell>
          <cell r="N100">
            <v>3080</v>
          </cell>
          <cell r="O100" t="str">
            <v>Depuy Ortho</v>
          </cell>
          <cell r="P100" t="str">
            <v>June</v>
          </cell>
          <cell r="Q100">
            <v>2009</v>
          </cell>
        </row>
        <row r="101">
          <cell r="D101">
            <v>348397289161</v>
          </cell>
          <cell r="E101">
            <v>1118610</v>
          </cell>
          <cell r="F101">
            <v>39986</v>
          </cell>
          <cell r="G101">
            <v>4350</v>
          </cell>
          <cell r="H101">
            <v>4350</v>
          </cell>
          <cell r="I101">
            <v>100001625</v>
          </cell>
          <cell r="K101">
            <v>1000</v>
          </cell>
          <cell r="L101">
            <v>135100</v>
          </cell>
          <cell r="M101">
            <v>520100</v>
          </cell>
          <cell r="N101">
            <v>3080</v>
          </cell>
          <cell r="O101" t="str">
            <v>Depuy Ortho</v>
          </cell>
          <cell r="P101" t="str">
            <v>June</v>
          </cell>
          <cell r="Q101">
            <v>2009</v>
          </cell>
        </row>
        <row r="102">
          <cell r="D102">
            <v>384095249152</v>
          </cell>
          <cell r="E102">
            <v>1118614</v>
          </cell>
          <cell r="F102">
            <v>39987</v>
          </cell>
          <cell r="G102">
            <v>4350</v>
          </cell>
          <cell r="H102">
            <v>4350</v>
          </cell>
          <cell r="I102">
            <v>100001625</v>
          </cell>
          <cell r="K102">
            <v>1000</v>
          </cell>
          <cell r="L102">
            <v>135100</v>
          </cell>
          <cell r="M102">
            <v>520100</v>
          </cell>
          <cell r="N102">
            <v>3080</v>
          </cell>
          <cell r="O102" t="str">
            <v>Depuy Ortho</v>
          </cell>
          <cell r="P102" t="str">
            <v>June</v>
          </cell>
          <cell r="Q102">
            <v>2009</v>
          </cell>
        </row>
        <row r="103">
          <cell r="D103">
            <v>363475869147</v>
          </cell>
          <cell r="E103">
            <v>1118613</v>
          </cell>
          <cell r="F103">
            <v>39987</v>
          </cell>
          <cell r="G103">
            <v>4350</v>
          </cell>
          <cell r="H103">
            <v>4350</v>
          </cell>
          <cell r="I103">
            <v>100001625</v>
          </cell>
          <cell r="K103">
            <v>1000</v>
          </cell>
          <cell r="L103">
            <v>135100</v>
          </cell>
          <cell r="M103">
            <v>520100</v>
          </cell>
          <cell r="N103">
            <v>3080</v>
          </cell>
          <cell r="O103" t="str">
            <v>Depuy Ortho</v>
          </cell>
          <cell r="P103" t="str">
            <v>June</v>
          </cell>
          <cell r="Q103">
            <v>2009</v>
          </cell>
        </row>
        <row r="104">
          <cell r="D104">
            <v>379437379159</v>
          </cell>
          <cell r="E104">
            <v>1118609</v>
          </cell>
          <cell r="F104">
            <v>39987</v>
          </cell>
          <cell r="G104">
            <v>4350</v>
          </cell>
          <cell r="H104">
            <v>4350</v>
          </cell>
          <cell r="I104">
            <v>100001625</v>
          </cell>
          <cell r="K104">
            <v>1000</v>
          </cell>
          <cell r="L104">
            <v>135100</v>
          </cell>
          <cell r="M104">
            <v>520100</v>
          </cell>
          <cell r="N104">
            <v>3080</v>
          </cell>
          <cell r="O104" t="str">
            <v>Depuy Ortho</v>
          </cell>
          <cell r="P104" t="str">
            <v>June</v>
          </cell>
          <cell r="Q104">
            <v>2009</v>
          </cell>
        </row>
        <row r="105">
          <cell r="D105">
            <v>357982189135</v>
          </cell>
          <cell r="E105">
            <v>1058711</v>
          </cell>
          <cell r="F105">
            <v>39960</v>
          </cell>
          <cell r="G105">
            <v>6500</v>
          </cell>
          <cell r="H105">
            <v>4950</v>
          </cell>
          <cell r="I105">
            <v>100001625</v>
          </cell>
          <cell r="K105">
            <v>1000</v>
          </cell>
          <cell r="L105">
            <v>295100</v>
          </cell>
          <cell r="M105">
            <v>520100</v>
          </cell>
          <cell r="N105">
            <v>3060</v>
          </cell>
          <cell r="O105" t="str">
            <v>Depuy Ortho</v>
          </cell>
          <cell r="P105" t="str">
            <v>June</v>
          </cell>
          <cell r="Q105">
            <v>2009</v>
          </cell>
        </row>
        <row r="106">
          <cell r="D106">
            <v>391135619165</v>
          </cell>
          <cell r="E106">
            <v>1123820</v>
          </cell>
          <cell r="F106">
            <v>39987</v>
          </cell>
          <cell r="G106">
            <v>4350</v>
          </cell>
          <cell r="H106">
            <v>4350</v>
          </cell>
          <cell r="I106">
            <v>100001625</v>
          </cell>
          <cell r="K106">
            <v>1000</v>
          </cell>
          <cell r="L106">
            <v>295100</v>
          </cell>
          <cell r="M106">
            <v>520100</v>
          </cell>
          <cell r="N106">
            <v>3080</v>
          </cell>
          <cell r="O106" t="str">
            <v>Depuy Ortho</v>
          </cell>
          <cell r="P106" t="str">
            <v>June</v>
          </cell>
          <cell r="Q106">
            <v>2009</v>
          </cell>
        </row>
        <row r="107">
          <cell r="D107">
            <v>330413979120</v>
          </cell>
          <cell r="E107">
            <v>1058453</v>
          </cell>
          <cell r="F107">
            <v>39960</v>
          </cell>
          <cell r="G107">
            <v>5050</v>
          </cell>
          <cell r="H107">
            <v>4950</v>
          </cell>
          <cell r="I107">
            <v>100001625</v>
          </cell>
          <cell r="K107">
            <v>1000</v>
          </cell>
          <cell r="L107">
            <v>695101</v>
          </cell>
          <cell r="M107">
            <v>520100</v>
          </cell>
          <cell r="N107">
            <v>3060</v>
          </cell>
          <cell r="O107" t="str">
            <v>Depuy Ortho</v>
          </cell>
          <cell r="P107" t="str">
            <v>June</v>
          </cell>
          <cell r="Q107">
            <v>2009</v>
          </cell>
        </row>
        <row r="108">
          <cell r="D108">
            <v>375854729106</v>
          </cell>
          <cell r="E108" t="str">
            <v>1003191CR</v>
          </cell>
          <cell r="F108">
            <v>39944</v>
          </cell>
          <cell r="G108">
            <v>6270</v>
          </cell>
          <cell r="H108">
            <v>-4800</v>
          </cell>
          <cell r="I108">
            <v>100001625</v>
          </cell>
          <cell r="K108">
            <v>1000</v>
          </cell>
          <cell r="L108">
            <v>695101</v>
          </cell>
          <cell r="M108">
            <v>520100</v>
          </cell>
          <cell r="N108">
            <v>3060</v>
          </cell>
          <cell r="O108" t="str">
            <v>Depuy Ortho</v>
          </cell>
          <cell r="P108" t="str">
            <v>June</v>
          </cell>
          <cell r="Q108">
            <v>2009</v>
          </cell>
        </row>
        <row r="109">
          <cell r="D109">
            <v>375956509083</v>
          </cell>
          <cell r="E109" t="str">
            <v>271146200307</v>
          </cell>
          <cell r="F109">
            <v>39903</v>
          </cell>
          <cell r="G109">
            <v>3812.5</v>
          </cell>
          <cell r="H109">
            <v>3812.5</v>
          </cell>
          <cell r="I109">
            <v>100000031</v>
          </cell>
          <cell r="K109">
            <v>1000</v>
          </cell>
          <cell r="L109">
            <v>1335100</v>
          </cell>
          <cell r="M109">
            <v>520100</v>
          </cell>
          <cell r="N109">
            <v>3060</v>
          </cell>
          <cell r="O109" t="str">
            <v>Smith and Nephew</v>
          </cell>
          <cell r="P109" t="str">
            <v>June</v>
          </cell>
          <cell r="Q109">
            <v>2009</v>
          </cell>
        </row>
        <row r="110">
          <cell r="D110">
            <v>350239299135</v>
          </cell>
          <cell r="E110" t="str">
            <v>472058000431</v>
          </cell>
          <cell r="F110">
            <v>39966</v>
          </cell>
          <cell r="G110">
            <v>4950</v>
          </cell>
          <cell r="H110">
            <v>4950</v>
          </cell>
          <cell r="I110">
            <v>100000031</v>
          </cell>
          <cell r="K110">
            <v>1000</v>
          </cell>
          <cell r="L110">
            <v>1335100</v>
          </cell>
          <cell r="M110">
            <v>520100</v>
          </cell>
          <cell r="N110">
            <v>3060</v>
          </cell>
          <cell r="O110" t="str">
            <v>Smith and Nephew</v>
          </cell>
          <cell r="P110" t="str">
            <v>June</v>
          </cell>
          <cell r="Q110">
            <v>2009</v>
          </cell>
        </row>
        <row r="111">
          <cell r="D111">
            <v>337096749126</v>
          </cell>
          <cell r="E111" t="str">
            <v>472058000434</v>
          </cell>
          <cell r="F111">
            <v>39966</v>
          </cell>
          <cell r="G111">
            <v>6750</v>
          </cell>
          <cell r="H111">
            <v>6750</v>
          </cell>
          <cell r="I111">
            <v>100000031</v>
          </cell>
          <cell r="K111">
            <v>1000</v>
          </cell>
          <cell r="L111">
            <v>1335100</v>
          </cell>
          <cell r="M111">
            <v>520100</v>
          </cell>
          <cell r="N111">
            <v>3060</v>
          </cell>
          <cell r="O111" t="str">
            <v>Smith and Nephew</v>
          </cell>
          <cell r="P111" t="str">
            <v>June</v>
          </cell>
          <cell r="Q111">
            <v>2009</v>
          </cell>
        </row>
        <row r="112">
          <cell r="D112">
            <v>380492509135</v>
          </cell>
          <cell r="E112" t="str">
            <v>472058000437</v>
          </cell>
          <cell r="F112">
            <v>39966</v>
          </cell>
          <cell r="G112">
            <v>6750</v>
          </cell>
          <cell r="H112">
            <v>6750</v>
          </cell>
          <cell r="I112">
            <v>100000031</v>
          </cell>
          <cell r="K112">
            <v>1000</v>
          </cell>
          <cell r="L112">
            <v>1335100</v>
          </cell>
          <cell r="M112">
            <v>520100</v>
          </cell>
          <cell r="N112">
            <v>3060</v>
          </cell>
          <cell r="O112" t="str">
            <v>Smith and Nephew</v>
          </cell>
          <cell r="P112" t="str">
            <v>June</v>
          </cell>
          <cell r="Q112">
            <v>2009</v>
          </cell>
        </row>
        <row r="113">
          <cell r="D113">
            <v>390903459140</v>
          </cell>
          <cell r="E113" t="str">
            <v>472058000438</v>
          </cell>
          <cell r="F113">
            <v>39966</v>
          </cell>
          <cell r="G113">
            <v>4950</v>
          </cell>
          <cell r="H113">
            <v>4950</v>
          </cell>
          <cell r="I113">
            <v>100000031</v>
          </cell>
          <cell r="K113">
            <v>1000</v>
          </cell>
          <cell r="L113">
            <v>1335100</v>
          </cell>
          <cell r="M113">
            <v>520100</v>
          </cell>
          <cell r="N113">
            <v>3060</v>
          </cell>
          <cell r="O113" t="str">
            <v>Smith and Nephew</v>
          </cell>
          <cell r="P113" t="str">
            <v>June</v>
          </cell>
          <cell r="Q113">
            <v>2009</v>
          </cell>
        </row>
        <row r="114">
          <cell r="D114">
            <v>347067509132</v>
          </cell>
          <cell r="E114" t="str">
            <v>271146200350</v>
          </cell>
          <cell r="F114">
            <v>39973</v>
          </cell>
          <cell r="G114">
            <v>4950</v>
          </cell>
          <cell r="H114">
            <v>4950</v>
          </cell>
          <cell r="I114">
            <v>100000031</v>
          </cell>
          <cell r="K114">
            <v>1000</v>
          </cell>
          <cell r="L114">
            <v>1335100</v>
          </cell>
          <cell r="M114">
            <v>520100</v>
          </cell>
          <cell r="N114">
            <v>3060</v>
          </cell>
          <cell r="O114" t="str">
            <v>Smith and Nephew</v>
          </cell>
          <cell r="P114" t="str">
            <v>June</v>
          </cell>
          <cell r="Q114">
            <v>2009</v>
          </cell>
        </row>
        <row r="115">
          <cell r="D115">
            <v>371492919132</v>
          </cell>
          <cell r="E115" t="str">
            <v>271146200352</v>
          </cell>
          <cell r="F115">
            <v>39973</v>
          </cell>
          <cell r="G115">
            <v>4350</v>
          </cell>
          <cell r="H115">
            <v>4350</v>
          </cell>
          <cell r="I115">
            <v>100000031</v>
          </cell>
          <cell r="K115">
            <v>1000</v>
          </cell>
          <cell r="L115">
            <v>1335100</v>
          </cell>
          <cell r="M115">
            <v>520100</v>
          </cell>
          <cell r="N115">
            <v>3080</v>
          </cell>
          <cell r="O115" t="str">
            <v>Smith and Nephew</v>
          </cell>
          <cell r="P115" t="str">
            <v>June</v>
          </cell>
          <cell r="Q115">
            <v>2009</v>
          </cell>
        </row>
        <row r="116">
          <cell r="D116">
            <v>370965269152</v>
          </cell>
          <cell r="E116" t="str">
            <v>271146200353</v>
          </cell>
          <cell r="F116">
            <v>39973</v>
          </cell>
          <cell r="G116">
            <v>4350</v>
          </cell>
          <cell r="H116">
            <v>4350</v>
          </cell>
          <cell r="I116">
            <v>100000031</v>
          </cell>
          <cell r="K116">
            <v>1000</v>
          </cell>
          <cell r="L116">
            <v>1335100</v>
          </cell>
          <cell r="M116">
            <v>520100</v>
          </cell>
          <cell r="N116">
            <v>3080</v>
          </cell>
          <cell r="O116" t="str">
            <v>Smith and Nephew</v>
          </cell>
          <cell r="P116" t="str">
            <v>June</v>
          </cell>
          <cell r="Q116">
            <v>2009</v>
          </cell>
        </row>
        <row r="117">
          <cell r="D117">
            <v>356739389149</v>
          </cell>
          <cell r="E117" t="str">
            <v>271146200355</v>
          </cell>
          <cell r="F117">
            <v>39973</v>
          </cell>
          <cell r="G117">
            <v>4350</v>
          </cell>
          <cell r="H117">
            <v>4350</v>
          </cell>
          <cell r="I117">
            <v>100000031</v>
          </cell>
          <cell r="K117">
            <v>1000</v>
          </cell>
          <cell r="L117">
            <v>1335100</v>
          </cell>
          <cell r="M117">
            <v>520100</v>
          </cell>
          <cell r="N117">
            <v>3080</v>
          </cell>
          <cell r="O117" t="str">
            <v>Smith and Nephew</v>
          </cell>
          <cell r="P117" t="str">
            <v>June</v>
          </cell>
          <cell r="Q117">
            <v>2009</v>
          </cell>
        </row>
        <row r="118">
          <cell r="D118">
            <v>357002049155</v>
          </cell>
          <cell r="E118" t="str">
            <v>271146200359</v>
          </cell>
          <cell r="F118">
            <v>39979</v>
          </cell>
          <cell r="G118">
            <v>4350</v>
          </cell>
          <cell r="H118">
            <v>4350</v>
          </cell>
          <cell r="I118">
            <v>100000031</v>
          </cell>
          <cell r="K118">
            <v>1000</v>
          </cell>
          <cell r="L118">
            <v>1335100</v>
          </cell>
          <cell r="M118">
            <v>520100</v>
          </cell>
          <cell r="N118">
            <v>3080</v>
          </cell>
          <cell r="O118" t="str">
            <v>Smith and Nephew</v>
          </cell>
          <cell r="P118" t="str">
            <v>June</v>
          </cell>
          <cell r="Q118">
            <v>2009</v>
          </cell>
        </row>
        <row r="119">
          <cell r="D119">
            <v>357002049155</v>
          </cell>
          <cell r="E119" t="str">
            <v>271146200363</v>
          </cell>
          <cell r="F119">
            <v>39979</v>
          </cell>
          <cell r="G119">
            <v>1700</v>
          </cell>
          <cell r="H119">
            <v>1700</v>
          </cell>
          <cell r="I119">
            <v>100000031</v>
          </cell>
          <cell r="K119">
            <v>1000</v>
          </cell>
          <cell r="L119">
            <v>1335100</v>
          </cell>
          <cell r="M119">
            <v>520100</v>
          </cell>
          <cell r="N119">
            <v>3080</v>
          </cell>
          <cell r="O119" t="str">
            <v>Smith and Nephew</v>
          </cell>
          <cell r="P119" t="str">
            <v>June</v>
          </cell>
          <cell r="Q119">
            <v>2009</v>
          </cell>
        </row>
        <row r="120">
          <cell r="D120">
            <v>353935169155</v>
          </cell>
          <cell r="E120" t="str">
            <v>271146200360</v>
          </cell>
          <cell r="F120">
            <v>39980</v>
          </cell>
          <cell r="G120">
            <v>4350</v>
          </cell>
          <cell r="H120">
            <v>4350</v>
          </cell>
          <cell r="I120">
            <v>100000031</v>
          </cell>
          <cell r="K120">
            <v>1000</v>
          </cell>
          <cell r="L120">
            <v>1335100</v>
          </cell>
          <cell r="M120">
            <v>520100</v>
          </cell>
          <cell r="N120">
            <v>3080</v>
          </cell>
          <cell r="O120" t="str">
            <v>Smith and Nephew</v>
          </cell>
          <cell r="P120" t="str">
            <v>June</v>
          </cell>
          <cell r="Q120">
            <v>2009</v>
          </cell>
        </row>
        <row r="121">
          <cell r="D121">
            <v>364933269155</v>
          </cell>
          <cell r="E121" t="str">
            <v>271146200364</v>
          </cell>
          <cell r="F121">
            <v>39980</v>
          </cell>
          <cell r="G121">
            <v>4350</v>
          </cell>
          <cell r="H121">
            <v>4350</v>
          </cell>
          <cell r="I121">
            <v>100000031</v>
          </cell>
          <cell r="K121">
            <v>1000</v>
          </cell>
          <cell r="L121">
            <v>1335100</v>
          </cell>
          <cell r="M121">
            <v>520100</v>
          </cell>
          <cell r="N121">
            <v>3080</v>
          </cell>
          <cell r="O121" t="str">
            <v>Smith and Nephew</v>
          </cell>
          <cell r="P121" t="str">
            <v>June</v>
          </cell>
          <cell r="Q121">
            <v>2009</v>
          </cell>
        </row>
        <row r="122">
          <cell r="D122">
            <v>357025947500</v>
          </cell>
          <cell r="E122" t="str">
            <v>271146200366</v>
          </cell>
          <cell r="F122">
            <v>39980</v>
          </cell>
          <cell r="G122">
            <v>4350</v>
          </cell>
          <cell r="H122">
            <v>4350</v>
          </cell>
          <cell r="I122">
            <v>100000031</v>
          </cell>
          <cell r="K122">
            <v>1000</v>
          </cell>
          <cell r="L122">
            <v>1335100</v>
          </cell>
          <cell r="M122">
            <v>520100</v>
          </cell>
          <cell r="N122">
            <v>3080</v>
          </cell>
          <cell r="O122" t="str">
            <v>Smith and Nephew</v>
          </cell>
          <cell r="P122" t="str">
            <v>June</v>
          </cell>
          <cell r="Q122">
            <v>2009</v>
          </cell>
        </row>
        <row r="123">
          <cell r="D123">
            <v>373837797500</v>
          </cell>
          <cell r="E123" t="str">
            <v>271146200368</v>
          </cell>
          <cell r="F123">
            <v>39980</v>
          </cell>
          <cell r="G123">
            <v>4350</v>
          </cell>
          <cell r="H123">
            <v>4350</v>
          </cell>
          <cell r="I123">
            <v>100000031</v>
          </cell>
          <cell r="K123">
            <v>1000</v>
          </cell>
          <cell r="L123">
            <v>1335100</v>
          </cell>
          <cell r="M123">
            <v>520100</v>
          </cell>
          <cell r="N123">
            <v>3080</v>
          </cell>
          <cell r="O123" t="str">
            <v>Smith and Nephew</v>
          </cell>
          <cell r="P123" t="str">
            <v>June</v>
          </cell>
          <cell r="Q123">
            <v>2009</v>
          </cell>
        </row>
        <row r="124">
          <cell r="D124">
            <v>361472409156</v>
          </cell>
          <cell r="E124" t="str">
            <v>271146200374</v>
          </cell>
          <cell r="F124">
            <v>39987</v>
          </cell>
          <cell r="G124">
            <v>4350</v>
          </cell>
          <cell r="H124">
            <v>4350</v>
          </cell>
          <cell r="I124">
            <v>100000031</v>
          </cell>
          <cell r="K124">
            <v>1000</v>
          </cell>
          <cell r="L124">
            <v>1335100</v>
          </cell>
          <cell r="M124">
            <v>520100</v>
          </cell>
          <cell r="N124">
            <v>3080</v>
          </cell>
          <cell r="O124" t="str">
            <v>Smith and Nephew</v>
          </cell>
          <cell r="P124" t="str">
            <v>June</v>
          </cell>
          <cell r="Q124">
            <v>2009</v>
          </cell>
        </row>
        <row r="125">
          <cell r="D125">
            <v>385451369170</v>
          </cell>
          <cell r="E125" t="str">
            <v>271146200376</v>
          </cell>
          <cell r="F125">
            <v>39987</v>
          </cell>
          <cell r="G125">
            <v>4950</v>
          </cell>
          <cell r="H125">
            <v>4950</v>
          </cell>
          <cell r="I125">
            <v>100000031</v>
          </cell>
          <cell r="K125">
            <v>1000</v>
          </cell>
          <cell r="L125">
            <v>1335100</v>
          </cell>
          <cell r="M125">
            <v>520100</v>
          </cell>
          <cell r="N125">
            <v>3060</v>
          </cell>
          <cell r="O125" t="str">
            <v>Smith and Nephew</v>
          </cell>
          <cell r="P125" t="str">
            <v>June</v>
          </cell>
          <cell r="Q125">
            <v>2009</v>
          </cell>
        </row>
        <row r="126">
          <cell r="D126">
            <v>384370957503</v>
          </cell>
          <cell r="E126" t="str">
            <v>271146200377</v>
          </cell>
          <cell r="F126">
            <v>39987</v>
          </cell>
          <cell r="G126">
            <v>4350</v>
          </cell>
          <cell r="H126">
            <v>4350</v>
          </cell>
          <cell r="I126">
            <v>100000031</v>
          </cell>
          <cell r="K126">
            <v>1000</v>
          </cell>
          <cell r="L126">
            <v>1335100</v>
          </cell>
          <cell r="M126">
            <v>520100</v>
          </cell>
          <cell r="N126">
            <v>3080</v>
          </cell>
          <cell r="O126" t="str">
            <v>Smith and Nephew</v>
          </cell>
          <cell r="P126" t="str">
            <v>June</v>
          </cell>
          <cell r="Q126">
            <v>2009</v>
          </cell>
        </row>
        <row r="127">
          <cell r="D127">
            <v>347721149131</v>
          </cell>
          <cell r="E127" t="str">
            <v>285662200439</v>
          </cell>
          <cell r="F127">
            <v>39951</v>
          </cell>
          <cell r="G127">
            <v>5050</v>
          </cell>
          <cell r="H127">
            <v>5050</v>
          </cell>
          <cell r="I127">
            <v>100000031</v>
          </cell>
          <cell r="K127">
            <v>1000</v>
          </cell>
          <cell r="L127">
            <v>415100</v>
          </cell>
          <cell r="M127">
            <v>520100</v>
          </cell>
          <cell r="N127">
            <v>3060</v>
          </cell>
          <cell r="O127" t="str">
            <v>Smith and Nephew</v>
          </cell>
          <cell r="P127" t="str">
            <v>June</v>
          </cell>
          <cell r="Q127">
            <v>2009</v>
          </cell>
        </row>
        <row r="128">
          <cell r="D128">
            <v>390916259148</v>
          </cell>
          <cell r="E128" t="str">
            <v>285900200422</v>
          </cell>
          <cell r="F128">
            <v>39962</v>
          </cell>
          <cell r="G128">
            <v>4350</v>
          </cell>
          <cell r="H128">
            <v>4350</v>
          </cell>
          <cell r="I128">
            <v>100000031</v>
          </cell>
          <cell r="K128">
            <v>1000</v>
          </cell>
          <cell r="L128">
            <v>415100</v>
          </cell>
          <cell r="M128">
            <v>520100</v>
          </cell>
          <cell r="N128">
            <v>3080</v>
          </cell>
          <cell r="O128" t="str">
            <v>Smith and Nephew</v>
          </cell>
          <cell r="P128" t="str">
            <v>June</v>
          </cell>
          <cell r="Q128">
            <v>2009</v>
          </cell>
        </row>
        <row r="129">
          <cell r="D129">
            <v>391001689151</v>
          </cell>
          <cell r="E129" t="str">
            <v>285900200427</v>
          </cell>
          <cell r="F129">
            <v>39965</v>
          </cell>
          <cell r="G129">
            <v>1500</v>
          </cell>
          <cell r="H129">
            <v>1500</v>
          </cell>
          <cell r="I129">
            <v>100000031</v>
          </cell>
          <cell r="K129">
            <v>1000</v>
          </cell>
          <cell r="L129">
            <v>415100</v>
          </cell>
          <cell r="M129">
            <v>520100</v>
          </cell>
          <cell r="N129">
            <v>3060</v>
          </cell>
          <cell r="O129" t="str">
            <v>Smith and Nephew</v>
          </cell>
          <cell r="P129" t="str">
            <v>June</v>
          </cell>
          <cell r="Q129">
            <v>2009</v>
          </cell>
        </row>
        <row r="130">
          <cell r="D130">
            <v>345946039151</v>
          </cell>
          <cell r="E130" t="str">
            <v>285900200429</v>
          </cell>
          <cell r="F130">
            <v>39965</v>
          </cell>
          <cell r="G130">
            <v>1500</v>
          </cell>
          <cell r="H130">
            <v>1500</v>
          </cell>
          <cell r="I130">
            <v>100000031</v>
          </cell>
          <cell r="K130">
            <v>1000</v>
          </cell>
          <cell r="L130">
            <v>415100</v>
          </cell>
          <cell r="M130">
            <v>520100</v>
          </cell>
          <cell r="N130">
            <v>3060</v>
          </cell>
          <cell r="O130" t="str">
            <v>Smith and Nephew</v>
          </cell>
          <cell r="P130" t="str">
            <v>June</v>
          </cell>
          <cell r="Q130">
            <v>2009</v>
          </cell>
        </row>
        <row r="131">
          <cell r="D131">
            <v>346159319167</v>
          </cell>
          <cell r="E131" t="str">
            <v>285900200443</v>
          </cell>
          <cell r="F131">
            <v>39981</v>
          </cell>
          <cell r="G131">
            <v>1500</v>
          </cell>
          <cell r="H131">
            <v>1500</v>
          </cell>
          <cell r="I131">
            <v>100000031</v>
          </cell>
          <cell r="K131">
            <v>1000</v>
          </cell>
          <cell r="L131">
            <v>415100</v>
          </cell>
          <cell r="M131">
            <v>520100</v>
          </cell>
          <cell r="N131">
            <v>3060</v>
          </cell>
          <cell r="O131" t="str">
            <v>Smith and Nephew</v>
          </cell>
          <cell r="P131" t="str">
            <v>June</v>
          </cell>
          <cell r="Q131">
            <v>2009</v>
          </cell>
        </row>
        <row r="132">
          <cell r="D132">
            <v>347950599169</v>
          </cell>
          <cell r="E132" t="str">
            <v>285900200447</v>
          </cell>
          <cell r="F132">
            <v>39984</v>
          </cell>
          <cell r="G132">
            <v>1500</v>
          </cell>
          <cell r="H132">
            <v>1500</v>
          </cell>
          <cell r="I132">
            <v>100000031</v>
          </cell>
          <cell r="K132">
            <v>1000</v>
          </cell>
          <cell r="L132">
            <v>415100</v>
          </cell>
          <cell r="M132">
            <v>520100</v>
          </cell>
          <cell r="N132">
            <v>3060</v>
          </cell>
          <cell r="O132" t="str">
            <v>Smith and Nephew</v>
          </cell>
          <cell r="P132" t="str">
            <v>June</v>
          </cell>
          <cell r="Q132">
            <v>2009</v>
          </cell>
        </row>
        <row r="133">
          <cell r="D133">
            <v>354216319163</v>
          </cell>
          <cell r="E133" t="str">
            <v>285900200451</v>
          </cell>
          <cell r="F133">
            <v>39987</v>
          </cell>
          <cell r="G133">
            <v>4350</v>
          </cell>
          <cell r="H133">
            <v>4350</v>
          </cell>
          <cell r="I133">
            <v>100000031</v>
          </cell>
          <cell r="K133">
            <v>1000</v>
          </cell>
          <cell r="L133">
            <v>415100</v>
          </cell>
          <cell r="M133">
            <v>520100</v>
          </cell>
          <cell r="N133">
            <v>3080</v>
          </cell>
          <cell r="O133" t="str">
            <v>Smith and Nephew</v>
          </cell>
          <cell r="P133" t="str">
            <v>June</v>
          </cell>
          <cell r="Q133">
            <v>2009</v>
          </cell>
        </row>
        <row r="134">
          <cell r="D134">
            <v>374690297500</v>
          </cell>
          <cell r="E134" t="str">
            <v>285900200452</v>
          </cell>
          <cell r="F134">
            <v>39987</v>
          </cell>
          <cell r="G134">
            <v>4350</v>
          </cell>
          <cell r="H134">
            <v>4350</v>
          </cell>
          <cell r="I134">
            <v>100000031</v>
          </cell>
          <cell r="K134">
            <v>1000</v>
          </cell>
          <cell r="L134">
            <v>415100</v>
          </cell>
          <cell r="M134">
            <v>520100</v>
          </cell>
          <cell r="N134">
            <v>3080</v>
          </cell>
          <cell r="O134" t="str">
            <v>Smith and Nephew</v>
          </cell>
          <cell r="P134" t="str">
            <v>June</v>
          </cell>
          <cell r="Q134">
            <v>2009</v>
          </cell>
        </row>
        <row r="135">
          <cell r="D135">
            <v>3001728355</v>
          </cell>
          <cell r="E135" t="str">
            <v>181714200488</v>
          </cell>
          <cell r="F135">
            <v>39968</v>
          </cell>
          <cell r="G135">
            <v>4350</v>
          </cell>
          <cell r="H135">
            <v>4350</v>
          </cell>
          <cell r="I135">
            <v>100000031</v>
          </cell>
          <cell r="K135">
            <v>1000</v>
          </cell>
          <cell r="L135">
            <v>1425100</v>
          </cell>
          <cell r="M135">
            <v>520100</v>
          </cell>
          <cell r="N135">
            <v>3080</v>
          </cell>
          <cell r="O135" t="str">
            <v>Smith and Nephew</v>
          </cell>
          <cell r="P135" t="str">
            <v>June</v>
          </cell>
          <cell r="Q135">
            <v>2009</v>
          </cell>
        </row>
        <row r="136">
          <cell r="D136">
            <v>3001792856</v>
          </cell>
          <cell r="E136" t="str">
            <v>181714200500</v>
          </cell>
          <cell r="F136">
            <v>39976</v>
          </cell>
          <cell r="G136">
            <v>4100</v>
          </cell>
          <cell r="H136">
            <v>4100</v>
          </cell>
          <cell r="I136">
            <v>100000031</v>
          </cell>
          <cell r="K136">
            <v>1000</v>
          </cell>
          <cell r="L136">
            <v>1425100</v>
          </cell>
          <cell r="M136">
            <v>520100</v>
          </cell>
          <cell r="N136">
            <v>3060</v>
          </cell>
          <cell r="O136" t="str">
            <v>Smith and Nephew</v>
          </cell>
          <cell r="P136" t="str">
            <v>June</v>
          </cell>
          <cell r="Q136">
            <v>2009</v>
          </cell>
        </row>
        <row r="137">
          <cell r="D137">
            <v>3001735772</v>
          </cell>
          <cell r="E137" t="str">
            <v>147751200536</v>
          </cell>
          <cell r="F137">
            <v>39974</v>
          </cell>
          <cell r="G137">
            <v>4350</v>
          </cell>
          <cell r="H137">
            <v>4350</v>
          </cell>
          <cell r="I137">
            <v>100000031</v>
          </cell>
          <cell r="K137">
            <v>1000</v>
          </cell>
          <cell r="L137">
            <v>1425100</v>
          </cell>
          <cell r="M137">
            <v>520100</v>
          </cell>
          <cell r="N137">
            <v>3080</v>
          </cell>
          <cell r="O137" t="str">
            <v>Smith and Nephew</v>
          </cell>
          <cell r="P137" t="str">
            <v>June</v>
          </cell>
          <cell r="Q137">
            <v>2009</v>
          </cell>
        </row>
        <row r="138">
          <cell r="D138">
            <v>3001809494</v>
          </cell>
          <cell r="E138" t="str">
            <v>147751200548</v>
          </cell>
          <cell r="F138">
            <v>39982</v>
          </cell>
          <cell r="G138">
            <v>1500</v>
          </cell>
          <cell r="H138">
            <v>1500</v>
          </cell>
          <cell r="I138">
            <v>100000031</v>
          </cell>
          <cell r="K138">
            <v>1000</v>
          </cell>
          <cell r="L138">
            <v>1425100</v>
          </cell>
          <cell r="M138">
            <v>520100</v>
          </cell>
          <cell r="N138">
            <v>3060</v>
          </cell>
          <cell r="O138" t="str">
            <v>Smith and Nephew</v>
          </cell>
          <cell r="P138" t="str">
            <v>June</v>
          </cell>
          <cell r="Q138">
            <v>2009</v>
          </cell>
        </row>
        <row r="139">
          <cell r="D139">
            <v>330054269148</v>
          </cell>
          <cell r="E139" t="str">
            <v>271146200348</v>
          </cell>
          <cell r="F139">
            <v>39963</v>
          </cell>
          <cell r="G139">
            <v>4100</v>
          </cell>
          <cell r="H139">
            <v>4100</v>
          </cell>
          <cell r="I139">
            <v>100000031</v>
          </cell>
          <cell r="K139">
            <v>1000</v>
          </cell>
          <cell r="L139">
            <v>95100</v>
          </cell>
          <cell r="M139">
            <v>520100</v>
          </cell>
          <cell r="N139">
            <v>3060</v>
          </cell>
          <cell r="O139" t="str">
            <v>Smith and Nephew</v>
          </cell>
          <cell r="P139" t="str">
            <v>June</v>
          </cell>
          <cell r="Q139">
            <v>2009</v>
          </cell>
        </row>
        <row r="140">
          <cell r="D140">
            <v>350531539149</v>
          </cell>
          <cell r="E140" t="str">
            <v>472058000423</v>
          </cell>
          <cell r="F140">
            <v>39963</v>
          </cell>
          <cell r="G140">
            <v>4100</v>
          </cell>
          <cell r="H140">
            <v>4100</v>
          </cell>
          <cell r="I140">
            <v>100000031</v>
          </cell>
          <cell r="K140">
            <v>1000</v>
          </cell>
          <cell r="L140">
            <v>95100</v>
          </cell>
          <cell r="M140">
            <v>520100</v>
          </cell>
          <cell r="N140">
            <v>3060</v>
          </cell>
          <cell r="O140" t="str">
            <v>Smith and Nephew</v>
          </cell>
          <cell r="P140" t="str">
            <v>June</v>
          </cell>
          <cell r="Q140">
            <v>2009</v>
          </cell>
        </row>
        <row r="141">
          <cell r="D141">
            <v>340083629149</v>
          </cell>
          <cell r="E141" t="str">
            <v>271146200349</v>
          </cell>
          <cell r="F141">
            <v>39964</v>
          </cell>
          <cell r="G141">
            <v>4950</v>
          </cell>
          <cell r="H141">
            <v>4950</v>
          </cell>
          <cell r="I141">
            <v>100000031</v>
          </cell>
          <cell r="K141">
            <v>1000</v>
          </cell>
          <cell r="L141">
            <v>95100</v>
          </cell>
          <cell r="M141">
            <v>520100</v>
          </cell>
          <cell r="N141">
            <v>3060</v>
          </cell>
          <cell r="O141" t="str">
            <v>Smith and Nephew</v>
          </cell>
          <cell r="P141" t="str">
            <v>June</v>
          </cell>
          <cell r="Q141">
            <v>2009</v>
          </cell>
        </row>
        <row r="142">
          <cell r="D142">
            <v>383011247503</v>
          </cell>
          <cell r="E142" t="str">
            <v>271146200373</v>
          </cell>
          <cell r="F142">
            <v>39966</v>
          </cell>
          <cell r="G142">
            <v>7100</v>
          </cell>
          <cell r="H142">
            <v>7100</v>
          </cell>
          <cell r="I142">
            <v>100000031</v>
          </cell>
          <cell r="K142">
            <v>1000</v>
          </cell>
          <cell r="L142">
            <v>95100</v>
          </cell>
          <cell r="M142">
            <v>520100</v>
          </cell>
          <cell r="N142">
            <v>3060</v>
          </cell>
          <cell r="O142" t="str">
            <v>Smith and Nephew</v>
          </cell>
          <cell r="P142" t="str">
            <v>June</v>
          </cell>
          <cell r="Q142">
            <v>2009</v>
          </cell>
        </row>
        <row r="143">
          <cell r="D143">
            <v>349683128107</v>
          </cell>
          <cell r="E143" t="str">
            <v>271146200023</v>
          </cell>
          <cell r="F143">
            <v>39554</v>
          </cell>
          <cell r="G143">
            <v>1500</v>
          </cell>
          <cell r="H143">
            <v>1500</v>
          </cell>
          <cell r="I143">
            <v>100000031</v>
          </cell>
          <cell r="K143">
            <v>1000</v>
          </cell>
          <cell r="L143">
            <v>1295100</v>
          </cell>
          <cell r="M143">
            <v>520100</v>
          </cell>
          <cell r="N143">
            <v>3060</v>
          </cell>
          <cell r="O143" t="str">
            <v>Smith and Nephew</v>
          </cell>
          <cell r="P143" t="str">
            <v>June</v>
          </cell>
          <cell r="Q143">
            <v>2009</v>
          </cell>
        </row>
        <row r="144">
          <cell r="D144">
            <v>351365457500</v>
          </cell>
          <cell r="E144" t="str">
            <v>472058000468</v>
          </cell>
          <cell r="F144">
            <v>39987</v>
          </cell>
          <cell r="G144">
            <v>4350</v>
          </cell>
          <cell r="H144">
            <v>4350</v>
          </cell>
          <cell r="I144">
            <v>100000031</v>
          </cell>
          <cell r="K144">
            <v>1000</v>
          </cell>
          <cell r="L144">
            <v>1295100</v>
          </cell>
          <cell r="M144">
            <v>520100</v>
          </cell>
          <cell r="N144">
            <v>3080</v>
          </cell>
          <cell r="O144" t="str">
            <v>Smith and Nephew</v>
          </cell>
          <cell r="P144" t="str">
            <v>June</v>
          </cell>
          <cell r="Q144">
            <v>2009</v>
          </cell>
        </row>
        <row r="145">
          <cell r="D145">
            <v>351365457500</v>
          </cell>
          <cell r="E145" t="str">
            <v>472058000470</v>
          </cell>
          <cell r="F145">
            <v>39987</v>
          </cell>
          <cell r="G145">
            <v>6500</v>
          </cell>
          <cell r="H145">
            <v>6500</v>
          </cell>
          <cell r="I145">
            <v>100000031</v>
          </cell>
          <cell r="K145">
            <v>1000</v>
          </cell>
          <cell r="L145">
            <v>1295100</v>
          </cell>
          <cell r="M145">
            <v>520100</v>
          </cell>
          <cell r="N145">
            <v>3080</v>
          </cell>
          <cell r="O145" t="str">
            <v>Smith and Nephew</v>
          </cell>
          <cell r="P145" t="str">
            <v>June</v>
          </cell>
          <cell r="Q145">
            <v>2009</v>
          </cell>
        </row>
        <row r="146">
          <cell r="D146">
            <v>390749969124</v>
          </cell>
          <cell r="E146" t="str">
            <v>181750200428</v>
          </cell>
          <cell r="F146">
            <v>39939</v>
          </cell>
          <cell r="G146">
            <v>6600</v>
          </cell>
          <cell r="H146">
            <v>6600</v>
          </cell>
          <cell r="I146">
            <v>100000031</v>
          </cell>
          <cell r="K146">
            <v>1000</v>
          </cell>
          <cell r="L146">
            <v>135100</v>
          </cell>
          <cell r="M146">
            <v>520100</v>
          </cell>
          <cell r="N146">
            <v>3060</v>
          </cell>
          <cell r="O146" t="str">
            <v>Smith and Nephew</v>
          </cell>
          <cell r="P146" t="str">
            <v>June</v>
          </cell>
          <cell r="Q146">
            <v>2009</v>
          </cell>
        </row>
        <row r="147">
          <cell r="D147">
            <v>390982159148</v>
          </cell>
          <cell r="E147" t="str">
            <v>271146200346</v>
          </cell>
          <cell r="F147">
            <v>39962</v>
          </cell>
          <cell r="G147">
            <v>4100</v>
          </cell>
          <cell r="H147">
            <v>1500</v>
          </cell>
          <cell r="I147">
            <v>100000031</v>
          </cell>
          <cell r="K147">
            <v>1000</v>
          </cell>
          <cell r="L147">
            <v>135100</v>
          </cell>
          <cell r="M147">
            <v>520100</v>
          </cell>
          <cell r="N147">
            <v>3060</v>
          </cell>
          <cell r="O147" t="str">
            <v>Smith and Nephew</v>
          </cell>
          <cell r="P147" t="str">
            <v>June</v>
          </cell>
          <cell r="Q147">
            <v>2009</v>
          </cell>
        </row>
        <row r="148">
          <cell r="D148">
            <v>376846029140</v>
          </cell>
          <cell r="E148" t="str">
            <v>472058000428</v>
          </cell>
          <cell r="F148">
            <v>39965</v>
          </cell>
          <cell r="G148">
            <v>5050</v>
          </cell>
          <cell r="H148">
            <v>4950</v>
          </cell>
          <cell r="I148">
            <v>100000031</v>
          </cell>
          <cell r="K148">
            <v>1000</v>
          </cell>
          <cell r="L148">
            <v>135100</v>
          </cell>
          <cell r="M148">
            <v>520100</v>
          </cell>
          <cell r="N148">
            <v>3060</v>
          </cell>
          <cell r="O148" t="str">
            <v>Smith and Nephew</v>
          </cell>
          <cell r="P148" t="str">
            <v>June</v>
          </cell>
          <cell r="Q148">
            <v>2009</v>
          </cell>
        </row>
        <row r="149">
          <cell r="D149">
            <v>340030489154</v>
          </cell>
          <cell r="E149" t="str">
            <v>060509A</v>
          </cell>
          <cell r="F149">
            <v>39969</v>
          </cell>
          <cell r="G149">
            <v>1500</v>
          </cell>
          <cell r="H149">
            <v>1500</v>
          </cell>
          <cell r="I149">
            <v>100000031</v>
          </cell>
          <cell r="K149">
            <v>1000</v>
          </cell>
          <cell r="L149">
            <v>135100</v>
          </cell>
          <cell r="M149">
            <v>520100</v>
          </cell>
          <cell r="N149">
            <v>3060</v>
          </cell>
          <cell r="O149" t="str">
            <v>Smith and Nephew</v>
          </cell>
          <cell r="P149" t="str">
            <v>June</v>
          </cell>
          <cell r="Q149">
            <v>2009</v>
          </cell>
        </row>
        <row r="150">
          <cell r="D150">
            <v>379361269155</v>
          </cell>
          <cell r="E150" t="str">
            <v>060509B</v>
          </cell>
          <cell r="F150">
            <v>39969</v>
          </cell>
          <cell r="G150">
            <v>4350</v>
          </cell>
          <cell r="H150">
            <v>4350</v>
          </cell>
          <cell r="I150">
            <v>100000031</v>
          </cell>
          <cell r="K150">
            <v>1000</v>
          </cell>
          <cell r="L150">
            <v>135100</v>
          </cell>
          <cell r="M150">
            <v>520100</v>
          </cell>
          <cell r="N150">
            <v>3080</v>
          </cell>
          <cell r="O150" t="str">
            <v>Smith and Nephew</v>
          </cell>
          <cell r="P150" t="str">
            <v>June</v>
          </cell>
          <cell r="Q150">
            <v>2009</v>
          </cell>
        </row>
        <row r="151">
          <cell r="D151">
            <v>331103459170</v>
          </cell>
          <cell r="E151" t="str">
            <v>472058000466</v>
          </cell>
          <cell r="F151">
            <v>39986</v>
          </cell>
          <cell r="G151">
            <v>1500</v>
          </cell>
          <cell r="H151">
            <v>1500</v>
          </cell>
          <cell r="I151">
            <v>100000031</v>
          </cell>
          <cell r="K151">
            <v>1000</v>
          </cell>
          <cell r="L151">
            <v>135100</v>
          </cell>
          <cell r="M151">
            <v>520100</v>
          </cell>
          <cell r="N151">
            <v>3060</v>
          </cell>
          <cell r="O151" t="str">
            <v>Smith and Nephew</v>
          </cell>
          <cell r="P151" t="str">
            <v>June</v>
          </cell>
          <cell r="Q151">
            <v>2009</v>
          </cell>
        </row>
        <row r="152">
          <cell r="D152">
            <v>341911739173</v>
          </cell>
          <cell r="E152" t="str">
            <v>472058000475</v>
          </cell>
          <cell r="F152">
            <v>39987</v>
          </cell>
          <cell r="G152">
            <v>1500</v>
          </cell>
          <cell r="H152">
            <v>1500</v>
          </cell>
          <cell r="I152">
            <v>100000031</v>
          </cell>
          <cell r="K152">
            <v>1000</v>
          </cell>
          <cell r="L152">
            <v>135100</v>
          </cell>
          <cell r="M152">
            <v>520100</v>
          </cell>
          <cell r="N152">
            <v>3060</v>
          </cell>
          <cell r="O152" t="str">
            <v>Smith and Nephew</v>
          </cell>
          <cell r="P152" t="str">
            <v>June</v>
          </cell>
          <cell r="Q152">
            <v>2009</v>
          </cell>
        </row>
        <row r="153">
          <cell r="D153">
            <v>390471019096</v>
          </cell>
          <cell r="E153" t="str">
            <v>147751200490</v>
          </cell>
          <cell r="F153">
            <v>39930</v>
          </cell>
          <cell r="G153">
            <v>600</v>
          </cell>
          <cell r="H153">
            <v>600</v>
          </cell>
          <cell r="I153">
            <v>100000031</v>
          </cell>
          <cell r="K153">
            <v>1000</v>
          </cell>
          <cell r="L153">
            <v>295100</v>
          </cell>
          <cell r="M153">
            <v>520100</v>
          </cell>
          <cell r="N153">
            <v>3080</v>
          </cell>
          <cell r="O153" t="str">
            <v>Smith and Nephew</v>
          </cell>
          <cell r="P153" t="str">
            <v>June</v>
          </cell>
          <cell r="Q153">
            <v>2009</v>
          </cell>
        </row>
        <row r="154">
          <cell r="D154">
            <v>385773509147</v>
          </cell>
          <cell r="E154" t="str">
            <v>147751200523</v>
          </cell>
          <cell r="F154">
            <v>39961</v>
          </cell>
          <cell r="G154">
            <v>6500</v>
          </cell>
          <cell r="H154">
            <v>6500</v>
          </cell>
          <cell r="I154">
            <v>100000031</v>
          </cell>
          <cell r="K154">
            <v>1000</v>
          </cell>
          <cell r="L154">
            <v>295100</v>
          </cell>
          <cell r="M154">
            <v>520100</v>
          </cell>
          <cell r="N154">
            <v>3060</v>
          </cell>
          <cell r="O154" t="str">
            <v>Smith and Nephew</v>
          </cell>
          <cell r="P154" t="str">
            <v>June</v>
          </cell>
          <cell r="Q154">
            <v>2009</v>
          </cell>
        </row>
        <row r="155">
          <cell r="D155">
            <v>385865929139</v>
          </cell>
          <cell r="E155" t="str">
            <v>147751200525</v>
          </cell>
          <cell r="F155">
            <v>39965</v>
          </cell>
          <cell r="G155">
            <v>4350</v>
          </cell>
          <cell r="H155">
            <v>4350</v>
          </cell>
          <cell r="I155">
            <v>100000031</v>
          </cell>
          <cell r="K155">
            <v>1000</v>
          </cell>
          <cell r="L155">
            <v>295100</v>
          </cell>
          <cell r="M155">
            <v>520100</v>
          </cell>
          <cell r="N155">
            <v>3080</v>
          </cell>
          <cell r="O155" t="str">
            <v>Smith and Nephew</v>
          </cell>
          <cell r="P155" t="str">
            <v>June</v>
          </cell>
          <cell r="Q155">
            <v>2009</v>
          </cell>
        </row>
        <row r="156">
          <cell r="D156">
            <v>354314369138</v>
          </cell>
          <cell r="E156" t="str">
            <v>147751200535</v>
          </cell>
          <cell r="F156">
            <v>39972</v>
          </cell>
          <cell r="G156">
            <v>4350</v>
          </cell>
          <cell r="H156">
            <v>4350</v>
          </cell>
          <cell r="I156">
            <v>100000031</v>
          </cell>
          <cell r="K156">
            <v>1000</v>
          </cell>
          <cell r="L156">
            <v>295100</v>
          </cell>
          <cell r="M156">
            <v>520100</v>
          </cell>
          <cell r="N156">
            <v>3080</v>
          </cell>
          <cell r="O156" t="str">
            <v>Smith and Nephew</v>
          </cell>
          <cell r="P156" t="str">
            <v>June</v>
          </cell>
          <cell r="Q156">
            <v>2009</v>
          </cell>
        </row>
        <row r="157">
          <cell r="D157">
            <v>357801449146</v>
          </cell>
          <cell r="E157" t="str">
            <v>147751200543</v>
          </cell>
          <cell r="F157">
            <v>39979</v>
          </cell>
          <cell r="G157">
            <v>4950</v>
          </cell>
          <cell r="H157">
            <v>4950</v>
          </cell>
          <cell r="I157">
            <v>100000031</v>
          </cell>
          <cell r="K157">
            <v>1000</v>
          </cell>
          <cell r="L157">
            <v>295100</v>
          </cell>
          <cell r="M157">
            <v>520100</v>
          </cell>
          <cell r="N157">
            <v>3060</v>
          </cell>
          <cell r="O157" t="str">
            <v>Smith and Nephew</v>
          </cell>
          <cell r="P157" t="str">
            <v>June</v>
          </cell>
          <cell r="Q157">
            <v>2009</v>
          </cell>
        </row>
        <row r="158">
          <cell r="D158">
            <v>391070159158</v>
          </cell>
          <cell r="E158" t="str">
            <v>147751200544</v>
          </cell>
          <cell r="F158">
            <v>39979</v>
          </cell>
          <cell r="G158">
            <v>5050</v>
          </cell>
          <cell r="H158">
            <v>5050</v>
          </cell>
          <cell r="I158">
            <v>100000031</v>
          </cell>
          <cell r="K158">
            <v>1000</v>
          </cell>
          <cell r="L158">
            <v>295100</v>
          </cell>
          <cell r="M158">
            <v>520100</v>
          </cell>
          <cell r="N158">
            <v>3060</v>
          </cell>
          <cell r="O158" t="str">
            <v>Smith and Nephew</v>
          </cell>
          <cell r="P158" t="str">
            <v>June</v>
          </cell>
          <cell r="Q158">
            <v>2009</v>
          </cell>
        </row>
        <row r="159">
          <cell r="D159">
            <v>391135649165</v>
          </cell>
          <cell r="E159" t="str">
            <v>181714200513</v>
          </cell>
          <cell r="F159">
            <v>39987</v>
          </cell>
          <cell r="G159">
            <v>8500</v>
          </cell>
          <cell r="H159">
            <v>8500</v>
          </cell>
          <cell r="I159">
            <v>100000031</v>
          </cell>
          <cell r="K159">
            <v>1000</v>
          </cell>
          <cell r="L159">
            <v>295100</v>
          </cell>
          <cell r="M159">
            <v>520100</v>
          </cell>
          <cell r="N159">
            <v>3060</v>
          </cell>
          <cell r="O159" t="str">
            <v>Smith and Nephew</v>
          </cell>
          <cell r="P159" t="str">
            <v>June</v>
          </cell>
          <cell r="Q159">
            <v>2009</v>
          </cell>
        </row>
        <row r="160">
          <cell r="D160">
            <v>471198519135</v>
          </cell>
          <cell r="E160" t="str">
            <v>271144200350</v>
          </cell>
          <cell r="F160">
            <v>39966</v>
          </cell>
          <cell r="G160">
            <v>5050</v>
          </cell>
          <cell r="H160">
            <v>5050</v>
          </cell>
          <cell r="I160">
            <v>100000031</v>
          </cell>
          <cell r="K160">
            <v>1000</v>
          </cell>
          <cell r="L160">
            <v>695101</v>
          </cell>
          <cell r="M160">
            <v>520100</v>
          </cell>
          <cell r="N160">
            <v>3060</v>
          </cell>
          <cell r="O160" t="str">
            <v>Smith and Nephew</v>
          </cell>
          <cell r="P160" t="str">
            <v>June</v>
          </cell>
          <cell r="Q160">
            <v>2009</v>
          </cell>
        </row>
        <row r="161">
          <cell r="D161">
            <v>355148669155</v>
          </cell>
          <cell r="E161" t="str">
            <v>123363200610</v>
          </cell>
          <cell r="F161">
            <v>39979</v>
          </cell>
          <cell r="G161">
            <v>4350</v>
          </cell>
          <cell r="H161">
            <v>4350</v>
          </cell>
          <cell r="I161">
            <v>100000031</v>
          </cell>
          <cell r="K161">
            <v>1000</v>
          </cell>
          <cell r="L161">
            <v>695101</v>
          </cell>
          <cell r="M161">
            <v>520100</v>
          </cell>
          <cell r="N161">
            <v>3080</v>
          </cell>
          <cell r="O161" t="str">
            <v>Smith and Nephew</v>
          </cell>
          <cell r="P161" t="str">
            <v>June</v>
          </cell>
          <cell r="Q161">
            <v>2009</v>
          </cell>
        </row>
        <row r="162">
          <cell r="D162">
            <v>358007139435</v>
          </cell>
          <cell r="E162" t="str">
            <v>123363200622</v>
          </cell>
          <cell r="F162">
            <v>39986</v>
          </cell>
          <cell r="G162">
            <v>4950</v>
          </cell>
          <cell r="H162">
            <v>5050</v>
          </cell>
          <cell r="I162">
            <v>100000031</v>
          </cell>
          <cell r="K162">
            <v>1000</v>
          </cell>
          <cell r="L162">
            <v>695101</v>
          </cell>
          <cell r="M162">
            <v>520100</v>
          </cell>
          <cell r="N162">
            <v>3060</v>
          </cell>
          <cell r="O162" t="str">
            <v>Smith and Nephew</v>
          </cell>
          <cell r="P162" t="str">
            <v>June</v>
          </cell>
          <cell r="Q162">
            <v>2009</v>
          </cell>
        </row>
        <row r="163">
          <cell r="D163">
            <v>390062019162</v>
          </cell>
          <cell r="E163" t="str">
            <v>427743200341</v>
          </cell>
          <cell r="F163">
            <v>39988</v>
          </cell>
          <cell r="G163">
            <v>8500</v>
          </cell>
          <cell r="H163">
            <v>8500</v>
          </cell>
          <cell r="I163">
            <v>100000031</v>
          </cell>
          <cell r="K163">
            <v>1000</v>
          </cell>
          <cell r="L163">
            <v>695101</v>
          </cell>
          <cell r="M163">
            <v>520100</v>
          </cell>
          <cell r="N163">
            <v>3060</v>
          </cell>
          <cell r="O163" t="str">
            <v>Smith and Nephew</v>
          </cell>
          <cell r="P163" t="str">
            <v>June</v>
          </cell>
          <cell r="Q163">
            <v>2009</v>
          </cell>
        </row>
        <row r="164">
          <cell r="D164">
            <v>345069089125</v>
          </cell>
          <cell r="E164">
            <v>2396049</v>
          </cell>
          <cell r="F164">
            <v>39960</v>
          </cell>
          <cell r="G164">
            <v>6500</v>
          </cell>
          <cell r="H164">
            <v>6500</v>
          </cell>
          <cell r="I164">
            <v>100068293</v>
          </cell>
          <cell r="K164">
            <v>1000</v>
          </cell>
          <cell r="L164">
            <v>415100</v>
          </cell>
          <cell r="M164">
            <v>520100</v>
          </cell>
          <cell r="N164">
            <v>3080</v>
          </cell>
          <cell r="O164" t="str">
            <v>Stryker Ortho</v>
          </cell>
          <cell r="P164" t="str">
            <v>June</v>
          </cell>
          <cell r="Q164">
            <v>2009</v>
          </cell>
        </row>
        <row r="165">
          <cell r="D165">
            <v>354227899147</v>
          </cell>
          <cell r="E165">
            <v>2399153</v>
          </cell>
          <cell r="F165">
            <v>39960</v>
          </cell>
          <cell r="G165">
            <v>6500</v>
          </cell>
          <cell r="H165">
            <v>6500</v>
          </cell>
          <cell r="I165">
            <v>100068293</v>
          </cell>
          <cell r="K165">
            <v>1000</v>
          </cell>
          <cell r="L165">
            <v>415100</v>
          </cell>
          <cell r="M165">
            <v>520100</v>
          </cell>
          <cell r="N165">
            <v>3060</v>
          </cell>
          <cell r="O165" t="str">
            <v>Stryker Ortho</v>
          </cell>
          <cell r="P165" t="str">
            <v>June</v>
          </cell>
          <cell r="Q165">
            <v>2009</v>
          </cell>
        </row>
        <row r="166">
          <cell r="D166">
            <v>385723349147</v>
          </cell>
          <cell r="E166">
            <v>2403451</v>
          </cell>
          <cell r="F166">
            <v>39961</v>
          </cell>
          <cell r="G166">
            <v>2500</v>
          </cell>
          <cell r="H166">
            <v>2500</v>
          </cell>
          <cell r="I166">
            <v>100068293</v>
          </cell>
          <cell r="K166">
            <v>1000</v>
          </cell>
          <cell r="L166">
            <v>415100</v>
          </cell>
          <cell r="M166">
            <v>520100</v>
          </cell>
          <cell r="N166">
            <v>3060</v>
          </cell>
          <cell r="O166" t="str">
            <v>Stryker Ortho</v>
          </cell>
          <cell r="P166" t="str">
            <v>June</v>
          </cell>
          <cell r="Q166">
            <v>2009</v>
          </cell>
        </row>
        <row r="167">
          <cell r="D167">
            <v>360267489128</v>
          </cell>
          <cell r="E167">
            <v>2404010</v>
          </cell>
          <cell r="F167">
            <v>39965</v>
          </cell>
          <cell r="G167">
            <v>5050</v>
          </cell>
          <cell r="H167">
            <v>5050</v>
          </cell>
          <cell r="I167">
            <v>100068293</v>
          </cell>
          <cell r="K167">
            <v>1000</v>
          </cell>
          <cell r="L167">
            <v>415100</v>
          </cell>
          <cell r="M167">
            <v>520100</v>
          </cell>
          <cell r="N167">
            <v>3060</v>
          </cell>
          <cell r="O167" t="str">
            <v>Stryker Ortho</v>
          </cell>
          <cell r="P167" t="str">
            <v>June</v>
          </cell>
          <cell r="Q167">
            <v>2009</v>
          </cell>
        </row>
        <row r="168">
          <cell r="D168">
            <v>374777229146</v>
          </cell>
          <cell r="E168">
            <v>2403958</v>
          </cell>
          <cell r="F168">
            <v>39965</v>
          </cell>
          <cell r="G168">
            <v>4350</v>
          </cell>
          <cell r="H168">
            <v>4350</v>
          </cell>
          <cell r="I168">
            <v>100068293</v>
          </cell>
          <cell r="K168">
            <v>1000</v>
          </cell>
          <cell r="L168">
            <v>415100</v>
          </cell>
          <cell r="M168">
            <v>520100</v>
          </cell>
          <cell r="N168">
            <v>3080</v>
          </cell>
          <cell r="O168" t="str">
            <v>Stryker Ortho</v>
          </cell>
          <cell r="P168" t="str">
            <v>June</v>
          </cell>
          <cell r="Q168">
            <v>2009</v>
          </cell>
        </row>
        <row r="169">
          <cell r="D169">
            <v>358980629141</v>
          </cell>
          <cell r="E169">
            <v>2404012</v>
          </cell>
          <cell r="F169">
            <v>39965</v>
          </cell>
          <cell r="G169">
            <v>5050</v>
          </cell>
          <cell r="H169">
            <v>5050</v>
          </cell>
          <cell r="I169">
            <v>100068293</v>
          </cell>
          <cell r="K169">
            <v>1000</v>
          </cell>
          <cell r="L169">
            <v>415100</v>
          </cell>
          <cell r="M169">
            <v>520100</v>
          </cell>
          <cell r="N169">
            <v>3060</v>
          </cell>
          <cell r="O169" t="str">
            <v>Stryker Ortho</v>
          </cell>
          <cell r="P169" t="str">
            <v>June</v>
          </cell>
          <cell r="Q169">
            <v>2009</v>
          </cell>
        </row>
        <row r="170">
          <cell r="D170">
            <v>352265149131</v>
          </cell>
          <cell r="E170">
            <v>2404018</v>
          </cell>
          <cell r="F170">
            <v>39965</v>
          </cell>
          <cell r="G170">
            <v>4950</v>
          </cell>
          <cell r="H170">
            <v>4950</v>
          </cell>
          <cell r="I170">
            <v>100068293</v>
          </cell>
          <cell r="K170">
            <v>1000</v>
          </cell>
          <cell r="L170">
            <v>415100</v>
          </cell>
          <cell r="M170">
            <v>520100</v>
          </cell>
          <cell r="N170">
            <v>3060</v>
          </cell>
          <cell r="O170" t="str">
            <v>Stryker Ortho</v>
          </cell>
          <cell r="P170" t="str">
            <v>June</v>
          </cell>
          <cell r="Q170">
            <v>2009</v>
          </cell>
        </row>
        <row r="171">
          <cell r="D171">
            <v>354371129127</v>
          </cell>
          <cell r="E171">
            <v>2404015</v>
          </cell>
          <cell r="F171">
            <v>39965</v>
          </cell>
          <cell r="G171">
            <v>4350</v>
          </cell>
          <cell r="H171">
            <v>4350</v>
          </cell>
          <cell r="I171">
            <v>100068293</v>
          </cell>
          <cell r="K171">
            <v>1000</v>
          </cell>
          <cell r="L171">
            <v>415100</v>
          </cell>
          <cell r="M171">
            <v>520100</v>
          </cell>
          <cell r="N171">
            <v>3080</v>
          </cell>
          <cell r="O171" t="str">
            <v>Stryker Ortho</v>
          </cell>
          <cell r="P171" t="str">
            <v>June</v>
          </cell>
          <cell r="Q171">
            <v>2009</v>
          </cell>
        </row>
        <row r="172">
          <cell r="D172">
            <v>354888069141</v>
          </cell>
          <cell r="E172">
            <v>2405754</v>
          </cell>
          <cell r="F172">
            <v>39965</v>
          </cell>
          <cell r="G172">
            <v>6500</v>
          </cell>
          <cell r="H172">
            <v>6500</v>
          </cell>
          <cell r="I172">
            <v>100068293</v>
          </cell>
          <cell r="K172">
            <v>1000</v>
          </cell>
          <cell r="L172">
            <v>415100</v>
          </cell>
          <cell r="M172">
            <v>520100</v>
          </cell>
          <cell r="N172">
            <v>3080</v>
          </cell>
          <cell r="O172" t="str">
            <v>Stryker Ortho</v>
          </cell>
          <cell r="P172" t="str">
            <v>June</v>
          </cell>
          <cell r="Q172">
            <v>2009</v>
          </cell>
        </row>
        <row r="173">
          <cell r="D173">
            <v>385339629135</v>
          </cell>
          <cell r="E173">
            <v>2414916</v>
          </cell>
          <cell r="F173">
            <v>39965</v>
          </cell>
          <cell r="G173">
            <v>4950</v>
          </cell>
          <cell r="H173">
            <v>4950</v>
          </cell>
          <cell r="I173">
            <v>100068293</v>
          </cell>
          <cell r="K173">
            <v>1000</v>
          </cell>
          <cell r="L173">
            <v>415100</v>
          </cell>
          <cell r="M173">
            <v>520100</v>
          </cell>
          <cell r="N173">
            <v>3060</v>
          </cell>
          <cell r="O173" t="str">
            <v>Stryker Ortho</v>
          </cell>
          <cell r="P173" t="str">
            <v>June</v>
          </cell>
          <cell r="Q173">
            <v>2009</v>
          </cell>
        </row>
        <row r="174">
          <cell r="D174">
            <v>377736809148</v>
          </cell>
          <cell r="E174">
            <v>2411238</v>
          </cell>
          <cell r="F174">
            <v>39969</v>
          </cell>
          <cell r="G174">
            <v>4350</v>
          </cell>
          <cell r="H174">
            <v>4350</v>
          </cell>
          <cell r="I174">
            <v>100068293</v>
          </cell>
          <cell r="K174">
            <v>1000</v>
          </cell>
          <cell r="L174">
            <v>415100</v>
          </cell>
          <cell r="M174">
            <v>520100</v>
          </cell>
          <cell r="N174">
            <v>3080</v>
          </cell>
          <cell r="O174" t="str">
            <v>Stryker Ortho</v>
          </cell>
          <cell r="P174" t="str">
            <v>June</v>
          </cell>
          <cell r="Q174">
            <v>2009</v>
          </cell>
        </row>
        <row r="175">
          <cell r="D175">
            <v>390852349134</v>
          </cell>
          <cell r="E175">
            <v>2411135</v>
          </cell>
          <cell r="F175">
            <v>39969</v>
          </cell>
          <cell r="G175">
            <v>4350</v>
          </cell>
          <cell r="H175">
            <v>4350</v>
          </cell>
          <cell r="I175">
            <v>100068293</v>
          </cell>
          <cell r="K175">
            <v>1000</v>
          </cell>
          <cell r="L175">
            <v>415100</v>
          </cell>
          <cell r="M175">
            <v>520100</v>
          </cell>
          <cell r="N175">
            <v>3080</v>
          </cell>
          <cell r="O175" t="str">
            <v>Stryker Ortho</v>
          </cell>
          <cell r="P175" t="str">
            <v>June</v>
          </cell>
          <cell r="Q175">
            <v>2009</v>
          </cell>
        </row>
        <row r="176">
          <cell r="D176">
            <v>333295959146</v>
          </cell>
          <cell r="E176">
            <v>2414574</v>
          </cell>
          <cell r="F176">
            <v>39969</v>
          </cell>
          <cell r="G176">
            <v>4350</v>
          </cell>
          <cell r="H176">
            <v>4350</v>
          </cell>
          <cell r="I176">
            <v>100068293</v>
          </cell>
          <cell r="K176">
            <v>1000</v>
          </cell>
          <cell r="L176">
            <v>415100</v>
          </cell>
          <cell r="M176">
            <v>520100</v>
          </cell>
          <cell r="N176">
            <v>3080</v>
          </cell>
          <cell r="O176" t="str">
            <v>Stryker Ortho</v>
          </cell>
          <cell r="P176" t="str">
            <v>June</v>
          </cell>
          <cell r="Q176">
            <v>2009</v>
          </cell>
        </row>
        <row r="177">
          <cell r="D177">
            <v>373396359142</v>
          </cell>
          <cell r="E177">
            <v>2421963</v>
          </cell>
          <cell r="F177">
            <v>39969</v>
          </cell>
          <cell r="G177">
            <v>600</v>
          </cell>
          <cell r="H177">
            <v>600</v>
          </cell>
          <cell r="I177">
            <v>100068293</v>
          </cell>
          <cell r="K177">
            <v>1000</v>
          </cell>
          <cell r="L177">
            <v>415100</v>
          </cell>
          <cell r="M177">
            <v>520100</v>
          </cell>
          <cell r="N177">
            <v>3060</v>
          </cell>
          <cell r="O177" t="str">
            <v>Stryker Ortho</v>
          </cell>
          <cell r="P177" t="str">
            <v>June</v>
          </cell>
          <cell r="Q177">
            <v>2009</v>
          </cell>
        </row>
        <row r="178">
          <cell r="D178">
            <v>373396359142</v>
          </cell>
          <cell r="E178">
            <v>2421962</v>
          </cell>
          <cell r="F178">
            <v>39969</v>
          </cell>
          <cell r="G178">
            <v>700</v>
          </cell>
          <cell r="H178">
            <v>700</v>
          </cell>
          <cell r="I178">
            <v>100068293</v>
          </cell>
          <cell r="K178">
            <v>1000</v>
          </cell>
          <cell r="L178">
            <v>415100</v>
          </cell>
          <cell r="M178">
            <v>520100</v>
          </cell>
          <cell r="N178">
            <v>3060</v>
          </cell>
          <cell r="O178" t="str">
            <v>Stryker Ortho</v>
          </cell>
          <cell r="P178" t="str">
            <v>June</v>
          </cell>
          <cell r="Q178">
            <v>2009</v>
          </cell>
        </row>
        <row r="179">
          <cell r="D179">
            <v>352679089156</v>
          </cell>
          <cell r="E179">
            <v>2413321</v>
          </cell>
          <cell r="F179">
            <v>39970</v>
          </cell>
          <cell r="G179">
            <v>2500</v>
          </cell>
          <cell r="H179">
            <v>2500</v>
          </cell>
          <cell r="I179">
            <v>100068293</v>
          </cell>
          <cell r="K179">
            <v>1000</v>
          </cell>
          <cell r="L179">
            <v>415100</v>
          </cell>
          <cell r="M179">
            <v>520100</v>
          </cell>
          <cell r="N179">
            <v>3060</v>
          </cell>
          <cell r="O179" t="str">
            <v>Stryker Ortho</v>
          </cell>
          <cell r="P179" t="str">
            <v>June</v>
          </cell>
          <cell r="Q179">
            <v>2009</v>
          </cell>
        </row>
        <row r="180">
          <cell r="D180">
            <v>480032549148</v>
          </cell>
          <cell r="E180">
            <v>2413315</v>
          </cell>
          <cell r="F180">
            <v>39972</v>
          </cell>
          <cell r="G180">
            <v>4350</v>
          </cell>
          <cell r="H180">
            <v>4350</v>
          </cell>
          <cell r="I180">
            <v>100068293</v>
          </cell>
          <cell r="K180">
            <v>1000</v>
          </cell>
          <cell r="L180">
            <v>415100</v>
          </cell>
          <cell r="M180">
            <v>520100</v>
          </cell>
          <cell r="N180">
            <v>3080</v>
          </cell>
          <cell r="O180" t="str">
            <v>Stryker Ortho</v>
          </cell>
          <cell r="P180" t="str">
            <v>June</v>
          </cell>
          <cell r="Q180">
            <v>2009</v>
          </cell>
        </row>
        <row r="181">
          <cell r="D181">
            <v>365163149155</v>
          </cell>
          <cell r="E181">
            <v>2413274</v>
          </cell>
          <cell r="F181">
            <v>39972</v>
          </cell>
          <cell r="G181">
            <v>8500</v>
          </cell>
          <cell r="H181">
            <v>8500</v>
          </cell>
          <cell r="I181">
            <v>100068293</v>
          </cell>
          <cell r="K181">
            <v>1000</v>
          </cell>
          <cell r="L181">
            <v>415100</v>
          </cell>
          <cell r="M181">
            <v>520100</v>
          </cell>
          <cell r="N181">
            <v>3060</v>
          </cell>
          <cell r="O181" t="str">
            <v>Stryker Ortho</v>
          </cell>
          <cell r="P181" t="str">
            <v>June</v>
          </cell>
          <cell r="Q181">
            <v>2009</v>
          </cell>
        </row>
        <row r="182">
          <cell r="D182">
            <v>383674029155</v>
          </cell>
          <cell r="E182">
            <v>2414809</v>
          </cell>
          <cell r="F182">
            <v>39972</v>
          </cell>
          <cell r="G182">
            <v>8500</v>
          </cell>
          <cell r="H182">
            <v>8500</v>
          </cell>
          <cell r="I182">
            <v>100068293</v>
          </cell>
          <cell r="K182">
            <v>1000</v>
          </cell>
          <cell r="L182">
            <v>415100</v>
          </cell>
          <cell r="M182">
            <v>520100</v>
          </cell>
          <cell r="N182">
            <v>3060</v>
          </cell>
          <cell r="O182" t="str">
            <v>Stryker Ortho</v>
          </cell>
          <cell r="P182" t="str">
            <v>June</v>
          </cell>
          <cell r="Q182">
            <v>2009</v>
          </cell>
        </row>
        <row r="183">
          <cell r="D183">
            <v>365083059132</v>
          </cell>
          <cell r="E183">
            <v>2414575</v>
          </cell>
          <cell r="F183">
            <v>39972</v>
          </cell>
          <cell r="G183">
            <v>5050</v>
          </cell>
          <cell r="H183">
            <v>5050</v>
          </cell>
          <cell r="I183">
            <v>100068293</v>
          </cell>
          <cell r="K183">
            <v>1000</v>
          </cell>
          <cell r="L183">
            <v>415100</v>
          </cell>
          <cell r="M183">
            <v>520100</v>
          </cell>
          <cell r="N183">
            <v>3060</v>
          </cell>
          <cell r="O183" t="str">
            <v>Stryker Ortho</v>
          </cell>
          <cell r="P183" t="str">
            <v>June</v>
          </cell>
          <cell r="Q183">
            <v>2009</v>
          </cell>
        </row>
        <row r="184">
          <cell r="D184">
            <v>337809899149</v>
          </cell>
          <cell r="E184">
            <v>2414576</v>
          </cell>
          <cell r="F184">
            <v>39972</v>
          </cell>
          <cell r="G184">
            <v>4350</v>
          </cell>
          <cell r="H184">
            <v>4350</v>
          </cell>
          <cell r="I184">
            <v>100068293</v>
          </cell>
          <cell r="K184">
            <v>1000</v>
          </cell>
          <cell r="L184">
            <v>415100</v>
          </cell>
          <cell r="M184">
            <v>520100</v>
          </cell>
          <cell r="N184">
            <v>3080</v>
          </cell>
          <cell r="O184" t="str">
            <v>Stryker Ortho</v>
          </cell>
          <cell r="P184" t="str">
            <v>June</v>
          </cell>
          <cell r="Q184">
            <v>2009</v>
          </cell>
        </row>
        <row r="185">
          <cell r="D185">
            <v>379990059142</v>
          </cell>
          <cell r="E185">
            <v>2416870</v>
          </cell>
          <cell r="F185">
            <v>39972</v>
          </cell>
          <cell r="G185">
            <v>4350</v>
          </cell>
          <cell r="H185">
            <v>4350</v>
          </cell>
          <cell r="I185">
            <v>100068293</v>
          </cell>
          <cell r="K185">
            <v>1000</v>
          </cell>
          <cell r="L185">
            <v>415100</v>
          </cell>
          <cell r="M185">
            <v>520100</v>
          </cell>
          <cell r="N185">
            <v>3080</v>
          </cell>
          <cell r="O185" t="str">
            <v>Stryker Ortho</v>
          </cell>
          <cell r="P185" t="str">
            <v>June</v>
          </cell>
          <cell r="Q185">
            <v>2009</v>
          </cell>
        </row>
        <row r="186">
          <cell r="D186">
            <v>351279169159</v>
          </cell>
          <cell r="E186">
            <v>2417968</v>
          </cell>
          <cell r="F186">
            <v>39974</v>
          </cell>
          <cell r="G186">
            <v>8500</v>
          </cell>
          <cell r="H186">
            <v>8500</v>
          </cell>
          <cell r="I186">
            <v>100068293</v>
          </cell>
          <cell r="K186">
            <v>1000</v>
          </cell>
          <cell r="L186">
            <v>415100</v>
          </cell>
          <cell r="M186">
            <v>520100</v>
          </cell>
          <cell r="N186">
            <v>3060</v>
          </cell>
          <cell r="O186" t="str">
            <v>Stryker Ortho</v>
          </cell>
          <cell r="P186" t="str">
            <v>June</v>
          </cell>
          <cell r="Q186">
            <v>2009</v>
          </cell>
        </row>
        <row r="187">
          <cell r="D187">
            <v>384608049139</v>
          </cell>
          <cell r="E187">
            <v>2421903</v>
          </cell>
          <cell r="F187">
            <v>39979</v>
          </cell>
          <cell r="G187">
            <v>4350</v>
          </cell>
          <cell r="H187">
            <v>4350</v>
          </cell>
          <cell r="I187">
            <v>100068293</v>
          </cell>
          <cell r="K187">
            <v>1000</v>
          </cell>
          <cell r="L187">
            <v>415100</v>
          </cell>
          <cell r="M187">
            <v>520100</v>
          </cell>
          <cell r="N187">
            <v>3080</v>
          </cell>
          <cell r="O187" t="str">
            <v>Stryker Ortho</v>
          </cell>
          <cell r="P187" t="str">
            <v>June</v>
          </cell>
          <cell r="Q187">
            <v>2009</v>
          </cell>
        </row>
        <row r="188">
          <cell r="D188">
            <v>343338909154</v>
          </cell>
          <cell r="E188">
            <v>2427977</v>
          </cell>
          <cell r="F188">
            <v>39979</v>
          </cell>
          <cell r="G188">
            <v>4500</v>
          </cell>
          <cell r="H188">
            <v>5200</v>
          </cell>
          <cell r="I188">
            <v>100068293</v>
          </cell>
          <cell r="K188">
            <v>1000</v>
          </cell>
          <cell r="L188">
            <v>415100</v>
          </cell>
          <cell r="M188">
            <v>520100</v>
          </cell>
          <cell r="N188">
            <v>3060</v>
          </cell>
          <cell r="O188" t="str">
            <v>Stryker Ortho</v>
          </cell>
          <cell r="P188" t="str">
            <v>June</v>
          </cell>
          <cell r="Q188">
            <v>2009</v>
          </cell>
        </row>
        <row r="189">
          <cell r="D189">
            <v>372877829160</v>
          </cell>
          <cell r="E189">
            <v>2427948</v>
          </cell>
          <cell r="F189">
            <v>39979</v>
          </cell>
          <cell r="G189">
            <v>4350</v>
          </cell>
          <cell r="H189">
            <v>4350</v>
          </cell>
          <cell r="I189">
            <v>100068293</v>
          </cell>
          <cell r="K189">
            <v>1000</v>
          </cell>
          <cell r="L189">
            <v>415100</v>
          </cell>
          <cell r="M189">
            <v>520100</v>
          </cell>
          <cell r="N189">
            <v>3080</v>
          </cell>
          <cell r="O189" t="str">
            <v>Stryker Ortho</v>
          </cell>
          <cell r="P189" t="str">
            <v>June</v>
          </cell>
          <cell r="Q189">
            <v>2009</v>
          </cell>
        </row>
        <row r="190">
          <cell r="D190">
            <v>380883299138</v>
          </cell>
          <cell r="E190">
            <v>2427946</v>
          </cell>
          <cell r="F190">
            <v>39979</v>
          </cell>
          <cell r="G190">
            <v>6500</v>
          </cell>
          <cell r="H190">
            <v>6500</v>
          </cell>
          <cell r="I190">
            <v>100068293</v>
          </cell>
          <cell r="K190">
            <v>1000</v>
          </cell>
          <cell r="L190">
            <v>415100</v>
          </cell>
          <cell r="M190">
            <v>520100</v>
          </cell>
          <cell r="N190">
            <v>3060</v>
          </cell>
          <cell r="O190" t="str">
            <v>Stryker Ortho</v>
          </cell>
          <cell r="P190" t="str">
            <v>June</v>
          </cell>
          <cell r="Q190">
            <v>2009</v>
          </cell>
        </row>
        <row r="191">
          <cell r="D191">
            <v>350801689154</v>
          </cell>
          <cell r="E191">
            <v>2427914</v>
          </cell>
          <cell r="F191">
            <v>39979</v>
          </cell>
          <cell r="G191">
            <v>4950</v>
          </cell>
          <cell r="H191">
            <v>4950</v>
          </cell>
          <cell r="I191">
            <v>100068293</v>
          </cell>
          <cell r="K191">
            <v>1000</v>
          </cell>
          <cell r="L191">
            <v>415100</v>
          </cell>
          <cell r="M191">
            <v>520100</v>
          </cell>
          <cell r="N191">
            <v>3060</v>
          </cell>
          <cell r="O191" t="str">
            <v>Stryker Ortho</v>
          </cell>
          <cell r="P191" t="str">
            <v>June</v>
          </cell>
          <cell r="Q191">
            <v>2009</v>
          </cell>
        </row>
        <row r="192">
          <cell r="D192">
            <v>343338909154</v>
          </cell>
          <cell r="E192">
            <v>2431120</v>
          </cell>
          <cell r="F192">
            <v>39979</v>
          </cell>
          <cell r="G192">
            <v>700</v>
          </cell>
          <cell r="H192">
            <v>700</v>
          </cell>
          <cell r="I192">
            <v>100068293</v>
          </cell>
          <cell r="K192">
            <v>1000</v>
          </cell>
          <cell r="L192">
            <v>415100</v>
          </cell>
          <cell r="M192">
            <v>520100</v>
          </cell>
          <cell r="N192">
            <v>3060</v>
          </cell>
          <cell r="O192" t="str">
            <v>Stryker Ortho</v>
          </cell>
          <cell r="P192" t="str">
            <v>June</v>
          </cell>
          <cell r="Q192">
            <v>2009</v>
          </cell>
        </row>
        <row r="193">
          <cell r="D193">
            <v>355501659146</v>
          </cell>
          <cell r="E193">
            <v>2433535</v>
          </cell>
          <cell r="F193">
            <v>39980</v>
          </cell>
          <cell r="G193">
            <v>4350</v>
          </cell>
          <cell r="H193">
            <v>4350</v>
          </cell>
          <cell r="I193">
            <v>100068293</v>
          </cell>
          <cell r="K193">
            <v>1000</v>
          </cell>
          <cell r="L193">
            <v>415100</v>
          </cell>
          <cell r="M193">
            <v>520100</v>
          </cell>
          <cell r="N193">
            <v>3080</v>
          </cell>
          <cell r="O193" t="str">
            <v>Stryker Ortho</v>
          </cell>
          <cell r="P193" t="str">
            <v>June</v>
          </cell>
          <cell r="Q193">
            <v>2009</v>
          </cell>
        </row>
        <row r="194">
          <cell r="D194">
            <v>360286809168</v>
          </cell>
          <cell r="E194">
            <v>2433591</v>
          </cell>
          <cell r="F194">
            <v>39980</v>
          </cell>
          <cell r="G194">
            <v>8500</v>
          </cell>
          <cell r="H194">
            <v>8500</v>
          </cell>
          <cell r="I194">
            <v>100068293</v>
          </cell>
          <cell r="K194">
            <v>1000</v>
          </cell>
          <cell r="L194">
            <v>415100</v>
          </cell>
          <cell r="M194">
            <v>520100</v>
          </cell>
          <cell r="N194">
            <v>3060</v>
          </cell>
          <cell r="O194" t="str">
            <v>Stryker Ortho</v>
          </cell>
          <cell r="P194" t="str">
            <v>June</v>
          </cell>
          <cell r="Q194">
            <v>2009</v>
          </cell>
        </row>
        <row r="195">
          <cell r="D195">
            <v>365163149167</v>
          </cell>
          <cell r="E195">
            <v>2429096</v>
          </cell>
          <cell r="F195">
            <v>39981</v>
          </cell>
          <cell r="G195">
            <v>6500</v>
          </cell>
          <cell r="H195">
            <v>6500</v>
          </cell>
          <cell r="I195">
            <v>100068293</v>
          </cell>
          <cell r="K195">
            <v>1000</v>
          </cell>
          <cell r="L195">
            <v>415100</v>
          </cell>
          <cell r="M195">
            <v>520100</v>
          </cell>
          <cell r="N195">
            <v>3060</v>
          </cell>
          <cell r="O195" t="str">
            <v>Stryker Ortho</v>
          </cell>
          <cell r="P195" t="str">
            <v>June</v>
          </cell>
          <cell r="Q195">
            <v>2009</v>
          </cell>
        </row>
        <row r="196">
          <cell r="D196">
            <v>375551479160</v>
          </cell>
          <cell r="E196">
            <v>2429137</v>
          </cell>
          <cell r="F196">
            <v>39983</v>
          </cell>
          <cell r="G196">
            <v>4305</v>
          </cell>
          <cell r="H196">
            <v>4305</v>
          </cell>
          <cell r="I196">
            <v>100068293</v>
          </cell>
          <cell r="K196">
            <v>1000</v>
          </cell>
          <cell r="L196">
            <v>415100</v>
          </cell>
          <cell r="M196">
            <v>520100</v>
          </cell>
          <cell r="N196">
            <v>3080</v>
          </cell>
          <cell r="O196" t="str">
            <v>Stryker Ortho</v>
          </cell>
          <cell r="P196" t="str">
            <v>June</v>
          </cell>
          <cell r="Q196">
            <v>2009</v>
          </cell>
        </row>
        <row r="197">
          <cell r="D197">
            <v>334482169149</v>
          </cell>
          <cell r="E197">
            <v>2429099</v>
          </cell>
          <cell r="F197">
            <v>39986</v>
          </cell>
          <cell r="G197">
            <v>4350</v>
          </cell>
          <cell r="H197">
            <v>4350</v>
          </cell>
          <cell r="I197">
            <v>100068293</v>
          </cell>
          <cell r="K197">
            <v>1000</v>
          </cell>
          <cell r="L197">
            <v>415100</v>
          </cell>
          <cell r="M197">
            <v>520100</v>
          </cell>
          <cell r="N197">
            <v>3080</v>
          </cell>
          <cell r="O197" t="str">
            <v>Stryker Ortho</v>
          </cell>
          <cell r="P197" t="str">
            <v>June</v>
          </cell>
          <cell r="Q197">
            <v>2009</v>
          </cell>
        </row>
        <row r="198">
          <cell r="D198">
            <v>355535299161</v>
          </cell>
          <cell r="E198">
            <v>2429101</v>
          </cell>
          <cell r="F198">
            <v>39986</v>
          </cell>
          <cell r="G198">
            <v>4350</v>
          </cell>
          <cell r="H198">
            <v>4350</v>
          </cell>
          <cell r="I198">
            <v>100068293</v>
          </cell>
          <cell r="K198">
            <v>1000</v>
          </cell>
          <cell r="L198">
            <v>415100</v>
          </cell>
          <cell r="M198">
            <v>520100</v>
          </cell>
          <cell r="N198">
            <v>3080</v>
          </cell>
          <cell r="O198" t="str">
            <v>Stryker Ortho</v>
          </cell>
          <cell r="P198" t="str">
            <v>June</v>
          </cell>
          <cell r="Q198">
            <v>2009</v>
          </cell>
        </row>
        <row r="199">
          <cell r="D199">
            <v>379594619161</v>
          </cell>
          <cell r="E199">
            <v>2429110</v>
          </cell>
          <cell r="F199">
            <v>39986</v>
          </cell>
          <cell r="G199">
            <v>4950</v>
          </cell>
          <cell r="H199">
            <v>4950</v>
          </cell>
          <cell r="I199">
            <v>100068293</v>
          </cell>
          <cell r="K199">
            <v>1000</v>
          </cell>
          <cell r="L199">
            <v>415100</v>
          </cell>
          <cell r="M199">
            <v>520100</v>
          </cell>
          <cell r="N199">
            <v>3060</v>
          </cell>
          <cell r="O199" t="str">
            <v>Stryker Ortho</v>
          </cell>
          <cell r="P199" t="str">
            <v>June</v>
          </cell>
          <cell r="Q199">
            <v>2009</v>
          </cell>
        </row>
        <row r="200">
          <cell r="D200">
            <v>384879329162</v>
          </cell>
          <cell r="E200">
            <v>2438530</v>
          </cell>
          <cell r="F200">
            <v>39988</v>
          </cell>
          <cell r="G200">
            <v>2500</v>
          </cell>
          <cell r="H200">
            <v>2500</v>
          </cell>
          <cell r="I200">
            <v>100068293</v>
          </cell>
          <cell r="K200">
            <v>1000</v>
          </cell>
          <cell r="L200">
            <v>415100</v>
          </cell>
          <cell r="M200">
            <v>520100</v>
          </cell>
          <cell r="N200">
            <v>3060</v>
          </cell>
          <cell r="O200" t="str">
            <v>Stryker Ortho</v>
          </cell>
          <cell r="P200" t="str">
            <v>June</v>
          </cell>
          <cell r="Q200">
            <v>2009</v>
          </cell>
        </row>
        <row r="201">
          <cell r="D201">
            <v>334395509142</v>
          </cell>
          <cell r="E201">
            <v>2396048</v>
          </cell>
          <cell r="F201">
            <v>39960</v>
          </cell>
          <cell r="G201">
            <v>4350</v>
          </cell>
          <cell r="H201">
            <v>4350</v>
          </cell>
          <cell r="I201">
            <v>100068293</v>
          </cell>
          <cell r="K201">
            <v>1000</v>
          </cell>
          <cell r="L201">
            <v>95100</v>
          </cell>
          <cell r="M201">
            <v>520100</v>
          </cell>
          <cell r="N201">
            <v>3080</v>
          </cell>
          <cell r="O201" t="str">
            <v>Stryker Ortho</v>
          </cell>
          <cell r="P201" t="str">
            <v>June</v>
          </cell>
          <cell r="Q201">
            <v>2009</v>
          </cell>
        </row>
        <row r="202">
          <cell r="D202">
            <v>390908679140</v>
          </cell>
          <cell r="E202">
            <v>2414975</v>
          </cell>
          <cell r="F202">
            <v>39967</v>
          </cell>
          <cell r="G202">
            <v>4350</v>
          </cell>
          <cell r="H202">
            <v>4350</v>
          </cell>
          <cell r="I202">
            <v>100068293</v>
          </cell>
          <cell r="K202">
            <v>1000</v>
          </cell>
          <cell r="L202">
            <v>95100</v>
          </cell>
          <cell r="M202">
            <v>520100</v>
          </cell>
          <cell r="N202">
            <v>3080</v>
          </cell>
          <cell r="O202" t="str">
            <v>Stryker Ortho</v>
          </cell>
          <cell r="P202" t="str">
            <v>June</v>
          </cell>
          <cell r="Q202">
            <v>2009</v>
          </cell>
        </row>
        <row r="203">
          <cell r="D203">
            <v>385158169160</v>
          </cell>
          <cell r="E203">
            <v>2421934</v>
          </cell>
          <cell r="F203">
            <v>39979</v>
          </cell>
          <cell r="G203">
            <v>4950</v>
          </cell>
          <cell r="H203">
            <v>4950</v>
          </cell>
          <cell r="I203">
            <v>100068293</v>
          </cell>
          <cell r="K203">
            <v>1000</v>
          </cell>
          <cell r="L203">
            <v>95100</v>
          </cell>
          <cell r="M203">
            <v>520100</v>
          </cell>
          <cell r="N203">
            <v>3060</v>
          </cell>
          <cell r="O203" t="str">
            <v>Stryker Ortho</v>
          </cell>
          <cell r="P203" t="str">
            <v>June</v>
          </cell>
          <cell r="Q203">
            <v>2009</v>
          </cell>
        </row>
        <row r="204">
          <cell r="D204">
            <v>383164619159</v>
          </cell>
          <cell r="E204">
            <v>2429103</v>
          </cell>
          <cell r="F204">
            <v>39986</v>
          </cell>
          <cell r="G204">
            <v>4350</v>
          </cell>
          <cell r="H204">
            <v>4350</v>
          </cell>
          <cell r="I204">
            <v>100068293</v>
          </cell>
          <cell r="K204">
            <v>1000</v>
          </cell>
          <cell r="L204">
            <v>95100</v>
          </cell>
          <cell r="M204">
            <v>520100</v>
          </cell>
          <cell r="N204">
            <v>3080</v>
          </cell>
          <cell r="O204" t="str">
            <v>Stryker Ortho</v>
          </cell>
          <cell r="P204" t="str">
            <v>June</v>
          </cell>
          <cell r="Q204">
            <v>2009</v>
          </cell>
        </row>
        <row r="205">
          <cell r="D205">
            <v>332066509138</v>
          </cell>
          <cell r="E205">
            <v>2392854</v>
          </cell>
          <cell r="F205">
            <v>39954</v>
          </cell>
          <cell r="G205">
            <v>4950</v>
          </cell>
          <cell r="H205">
            <v>5050</v>
          </cell>
          <cell r="I205">
            <v>100068293</v>
          </cell>
          <cell r="K205">
            <v>1000</v>
          </cell>
          <cell r="L205">
            <v>55100</v>
          </cell>
          <cell r="M205">
            <v>520100</v>
          </cell>
          <cell r="N205">
            <v>3060</v>
          </cell>
          <cell r="O205" t="str">
            <v>Stryker Ortho</v>
          </cell>
          <cell r="P205" t="str">
            <v>June</v>
          </cell>
          <cell r="Q205">
            <v>2009</v>
          </cell>
        </row>
        <row r="206">
          <cell r="D206">
            <v>390705749132</v>
          </cell>
          <cell r="E206">
            <v>2393411</v>
          </cell>
          <cell r="F206">
            <v>39959</v>
          </cell>
          <cell r="G206">
            <v>4350</v>
          </cell>
          <cell r="H206">
            <v>4350</v>
          </cell>
          <cell r="I206">
            <v>100068293</v>
          </cell>
          <cell r="K206">
            <v>1000</v>
          </cell>
          <cell r="L206">
            <v>55100</v>
          </cell>
          <cell r="M206">
            <v>520100</v>
          </cell>
          <cell r="N206">
            <v>3080</v>
          </cell>
          <cell r="O206" t="str">
            <v>Stryker Ortho</v>
          </cell>
          <cell r="P206" t="str">
            <v>June</v>
          </cell>
          <cell r="Q206">
            <v>2009</v>
          </cell>
        </row>
        <row r="207">
          <cell r="D207">
            <v>381738489105</v>
          </cell>
          <cell r="E207">
            <v>2404023</v>
          </cell>
          <cell r="F207">
            <v>39965</v>
          </cell>
          <cell r="G207">
            <v>4350</v>
          </cell>
          <cell r="H207">
            <v>4350</v>
          </cell>
          <cell r="I207">
            <v>100068293</v>
          </cell>
          <cell r="K207">
            <v>1000</v>
          </cell>
          <cell r="L207">
            <v>55100</v>
          </cell>
          <cell r="M207">
            <v>520100</v>
          </cell>
          <cell r="N207">
            <v>3080</v>
          </cell>
          <cell r="O207" t="str">
            <v>Stryker Ortho</v>
          </cell>
          <cell r="P207" t="str">
            <v>June</v>
          </cell>
          <cell r="Q207">
            <v>2009</v>
          </cell>
        </row>
        <row r="208">
          <cell r="D208">
            <v>340525559127</v>
          </cell>
          <cell r="E208">
            <v>2404011</v>
          </cell>
          <cell r="F208">
            <v>39965</v>
          </cell>
          <cell r="G208">
            <v>4350</v>
          </cell>
          <cell r="H208">
            <v>4350</v>
          </cell>
          <cell r="I208">
            <v>100068293</v>
          </cell>
          <cell r="K208">
            <v>1000</v>
          </cell>
          <cell r="L208">
            <v>55100</v>
          </cell>
          <cell r="M208">
            <v>520100</v>
          </cell>
          <cell r="N208">
            <v>3080</v>
          </cell>
          <cell r="O208" t="str">
            <v>Stryker Ortho</v>
          </cell>
          <cell r="P208" t="str">
            <v>June</v>
          </cell>
          <cell r="Q208">
            <v>2009</v>
          </cell>
        </row>
        <row r="209">
          <cell r="D209">
            <v>347495999135</v>
          </cell>
          <cell r="E209">
            <v>2405755</v>
          </cell>
          <cell r="F209">
            <v>39966</v>
          </cell>
          <cell r="G209">
            <v>4950</v>
          </cell>
          <cell r="H209">
            <v>4950</v>
          </cell>
          <cell r="I209">
            <v>100068293</v>
          </cell>
          <cell r="K209">
            <v>1000</v>
          </cell>
          <cell r="L209">
            <v>55100</v>
          </cell>
          <cell r="M209">
            <v>520100</v>
          </cell>
          <cell r="N209">
            <v>3060</v>
          </cell>
          <cell r="O209" t="str">
            <v>Stryker Ortho</v>
          </cell>
          <cell r="P209" t="str">
            <v>June</v>
          </cell>
          <cell r="Q209">
            <v>2009</v>
          </cell>
        </row>
        <row r="210">
          <cell r="D210">
            <v>385599009152</v>
          </cell>
          <cell r="E210">
            <v>2407077</v>
          </cell>
          <cell r="F210">
            <v>39966</v>
          </cell>
          <cell r="G210">
            <v>2500</v>
          </cell>
          <cell r="H210">
            <v>2500</v>
          </cell>
          <cell r="I210">
            <v>100068293</v>
          </cell>
          <cell r="K210">
            <v>1000</v>
          </cell>
          <cell r="L210">
            <v>55100</v>
          </cell>
          <cell r="M210">
            <v>520100</v>
          </cell>
          <cell r="N210">
            <v>3060</v>
          </cell>
          <cell r="O210" t="str">
            <v>Stryker Ortho</v>
          </cell>
          <cell r="P210" t="str">
            <v>June</v>
          </cell>
          <cell r="Q210">
            <v>2009</v>
          </cell>
        </row>
        <row r="211">
          <cell r="D211">
            <v>381446529156</v>
          </cell>
          <cell r="E211">
            <v>2413320</v>
          </cell>
          <cell r="F211">
            <v>39971</v>
          </cell>
          <cell r="G211">
            <v>6500</v>
          </cell>
          <cell r="H211">
            <v>2800</v>
          </cell>
          <cell r="I211">
            <v>100068293</v>
          </cell>
          <cell r="K211">
            <v>1000</v>
          </cell>
          <cell r="L211">
            <v>55100</v>
          </cell>
          <cell r="M211">
            <v>520100</v>
          </cell>
          <cell r="N211">
            <v>3060</v>
          </cell>
          <cell r="O211" t="str">
            <v>Stryker Ortho</v>
          </cell>
          <cell r="P211" t="str">
            <v>June</v>
          </cell>
          <cell r="Q211">
            <v>2009</v>
          </cell>
        </row>
        <row r="212">
          <cell r="D212">
            <v>381446529156</v>
          </cell>
          <cell r="E212">
            <v>2421911</v>
          </cell>
          <cell r="F212">
            <v>39971</v>
          </cell>
          <cell r="G212">
            <v>300</v>
          </cell>
          <cell r="H212">
            <v>300</v>
          </cell>
          <cell r="I212">
            <v>100068293</v>
          </cell>
          <cell r="K212">
            <v>1000</v>
          </cell>
          <cell r="L212">
            <v>55100</v>
          </cell>
          <cell r="M212">
            <v>520100</v>
          </cell>
          <cell r="N212">
            <v>3060</v>
          </cell>
          <cell r="O212" t="str">
            <v>Stryker Ortho</v>
          </cell>
          <cell r="P212" t="str">
            <v>June</v>
          </cell>
          <cell r="Q212">
            <v>2009</v>
          </cell>
        </row>
        <row r="213">
          <cell r="D213">
            <v>381446529156</v>
          </cell>
          <cell r="E213">
            <v>2421922</v>
          </cell>
          <cell r="F213">
            <v>39971</v>
          </cell>
          <cell r="G213">
            <v>2500</v>
          </cell>
          <cell r="H213">
            <v>2500</v>
          </cell>
          <cell r="I213">
            <v>100068293</v>
          </cell>
          <cell r="K213">
            <v>1000</v>
          </cell>
          <cell r="L213">
            <v>55100</v>
          </cell>
          <cell r="M213">
            <v>520100</v>
          </cell>
          <cell r="N213">
            <v>3060</v>
          </cell>
          <cell r="O213" t="str">
            <v>Stryker Ortho</v>
          </cell>
          <cell r="P213" t="str">
            <v>June</v>
          </cell>
          <cell r="Q213">
            <v>2009</v>
          </cell>
        </row>
        <row r="214">
          <cell r="D214">
            <v>343791709141</v>
          </cell>
          <cell r="E214">
            <v>2413316</v>
          </cell>
          <cell r="F214">
            <v>39972</v>
          </cell>
          <cell r="G214">
            <v>4350</v>
          </cell>
          <cell r="H214">
            <v>4350</v>
          </cell>
          <cell r="I214">
            <v>100068293</v>
          </cell>
          <cell r="K214">
            <v>1000</v>
          </cell>
          <cell r="L214">
            <v>55100</v>
          </cell>
          <cell r="M214">
            <v>520100</v>
          </cell>
          <cell r="N214">
            <v>3080</v>
          </cell>
          <cell r="O214" t="str">
            <v>Stryker Ortho</v>
          </cell>
          <cell r="P214" t="str">
            <v>June</v>
          </cell>
          <cell r="Q214">
            <v>2009</v>
          </cell>
        </row>
        <row r="215">
          <cell r="D215">
            <v>343363549140</v>
          </cell>
          <cell r="E215">
            <v>2414573</v>
          </cell>
          <cell r="F215">
            <v>39972</v>
          </cell>
          <cell r="G215">
            <v>4350</v>
          </cell>
          <cell r="H215">
            <v>4350</v>
          </cell>
          <cell r="I215">
            <v>100068293</v>
          </cell>
          <cell r="K215">
            <v>1000</v>
          </cell>
          <cell r="L215">
            <v>55100</v>
          </cell>
          <cell r="M215">
            <v>520100</v>
          </cell>
          <cell r="N215">
            <v>3080</v>
          </cell>
          <cell r="O215" t="str">
            <v>Stryker Ortho</v>
          </cell>
          <cell r="P215" t="str">
            <v>June</v>
          </cell>
          <cell r="Q215">
            <v>2009</v>
          </cell>
        </row>
        <row r="216">
          <cell r="D216">
            <v>351094179161</v>
          </cell>
          <cell r="E216">
            <v>2420273</v>
          </cell>
          <cell r="F216">
            <v>39976</v>
          </cell>
          <cell r="G216">
            <v>2500</v>
          </cell>
          <cell r="H216">
            <v>2500</v>
          </cell>
          <cell r="I216">
            <v>100068293</v>
          </cell>
          <cell r="K216">
            <v>1000</v>
          </cell>
          <cell r="L216">
            <v>55100</v>
          </cell>
          <cell r="M216">
            <v>520100</v>
          </cell>
          <cell r="N216">
            <v>3060</v>
          </cell>
          <cell r="O216" t="str">
            <v>Stryker Ortho</v>
          </cell>
          <cell r="P216" t="str">
            <v>June</v>
          </cell>
          <cell r="Q216">
            <v>2009</v>
          </cell>
        </row>
        <row r="217">
          <cell r="D217">
            <v>375973069153</v>
          </cell>
          <cell r="E217">
            <v>2433733</v>
          </cell>
          <cell r="F217">
            <v>39979</v>
          </cell>
          <cell r="G217">
            <v>4370</v>
          </cell>
          <cell r="H217">
            <v>4350</v>
          </cell>
          <cell r="I217">
            <v>100068293</v>
          </cell>
          <cell r="K217">
            <v>1000</v>
          </cell>
          <cell r="L217">
            <v>55100</v>
          </cell>
          <cell r="M217">
            <v>520100</v>
          </cell>
          <cell r="N217">
            <v>3080</v>
          </cell>
          <cell r="O217" t="str">
            <v>Stryker Ortho</v>
          </cell>
          <cell r="P217" t="str">
            <v>June</v>
          </cell>
          <cell r="Q217">
            <v>2009</v>
          </cell>
        </row>
        <row r="218">
          <cell r="D218">
            <v>391013299152</v>
          </cell>
          <cell r="E218">
            <v>2438604</v>
          </cell>
          <cell r="F218">
            <v>39979</v>
          </cell>
          <cell r="G218">
            <v>4350</v>
          </cell>
          <cell r="H218">
            <v>4350</v>
          </cell>
          <cell r="I218">
            <v>100068293</v>
          </cell>
          <cell r="K218">
            <v>1000</v>
          </cell>
          <cell r="L218">
            <v>55100</v>
          </cell>
          <cell r="M218">
            <v>520100</v>
          </cell>
          <cell r="N218">
            <v>3080</v>
          </cell>
          <cell r="O218" t="str">
            <v>Stryker Ortho</v>
          </cell>
          <cell r="P218" t="str">
            <v>June</v>
          </cell>
          <cell r="Q218">
            <v>2009</v>
          </cell>
        </row>
        <row r="219">
          <cell r="D219">
            <v>348583079132</v>
          </cell>
          <cell r="E219">
            <v>2421902</v>
          </cell>
          <cell r="F219">
            <v>39980</v>
          </cell>
          <cell r="G219">
            <v>4350</v>
          </cell>
          <cell r="H219">
            <v>4350</v>
          </cell>
          <cell r="I219">
            <v>100068293</v>
          </cell>
          <cell r="K219">
            <v>1000</v>
          </cell>
          <cell r="L219">
            <v>55100</v>
          </cell>
          <cell r="M219">
            <v>520100</v>
          </cell>
          <cell r="N219">
            <v>3080</v>
          </cell>
          <cell r="O219" t="str">
            <v>Stryker Ortho</v>
          </cell>
          <cell r="P219" t="str">
            <v>June</v>
          </cell>
          <cell r="Q219">
            <v>2009</v>
          </cell>
        </row>
        <row r="220">
          <cell r="D220">
            <v>335051899168</v>
          </cell>
          <cell r="E220">
            <v>2423452</v>
          </cell>
          <cell r="F220">
            <v>39981</v>
          </cell>
          <cell r="G220">
            <v>2500</v>
          </cell>
          <cell r="H220">
            <v>2500</v>
          </cell>
          <cell r="I220">
            <v>100068293</v>
          </cell>
          <cell r="K220">
            <v>1000</v>
          </cell>
          <cell r="L220">
            <v>55100</v>
          </cell>
          <cell r="M220">
            <v>520100</v>
          </cell>
          <cell r="N220">
            <v>3060</v>
          </cell>
          <cell r="O220" t="str">
            <v>Stryker Ortho</v>
          </cell>
          <cell r="P220" t="str">
            <v>June</v>
          </cell>
          <cell r="Q220">
            <v>2009</v>
          </cell>
        </row>
        <row r="221">
          <cell r="D221">
            <v>377211879149</v>
          </cell>
          <cell r="E221">
            <v>2403497</v>
          </cell>
          <cell r="F221">
            <v>39962</v>
          </cell>
          <cell r="G221">
            <v>6500</v>
          </cell>
          <cell r="H221">
            <v>6500</v>
          </cell>
          <cell r="I221">
            <v>100068293</v>
          </cell>
          <cell r="K221">
            <v>1000</v>
          </cell>
          <cell r="L221">
            <v>1295100</v>
          </cell>
          <cell r="M221">
            <v>520100</v>
          </cell>
          <cell r="N221">
            <v>3080</v>
          </cell>
          <cell r="O221" t="str">
            <v>Stryker Ortho</v>
          </cell>
          <cell r="P221" t="str">
            <v>June</v>
          </cell>
          <cell r="Q221">
            <v>2009</v>
          </cell>
        </row>
        <row r="222">
          <cell r="D222">
            <v>342001199146</v>
          </cell>
          <cell r="E222">
            <v>2413261</v>
          </cell>
          <cell r="F222">
            <v>39972</v>
          </cell>
          <cell r="G222">
            <v>4350</v>
          </cell>
          <cell r="H222">
            <v>4350</v>
          </cell>
          <cell r="I222">
            <v>100068293</v>
          </cell>
          <cell r="K222">
            <v>1000</v>
          </cell>
          <cell r="L222">
            <v>1295100</v>
          </cell>
          <cell r="M222">
            <v>520100</v>
          </cell>
          <cell r="N222">
            <v>3080</v>
          </cell>
          <cell r="O222" t="str">
            <v>Stryker Ortho</v>
          </cell>
          <cell r="P222" t="str">
            <v>June</v>
          </cell>
          <cell r="Q222">
            <v>2009</v>
          </cell>
        </row>
        <row r="223">
          <cell r="D223">
            <v>346097939077</v>
          </cell>
          <cell r="E223">
            <v>2414803</v>
          </cell>
          <cell r="F223">
            <v>39974</v>
          </cell>
          <cell r="G223">
            <v>4350</v>
          </cell>
          <cell r="H223">
            <v>4350</v>
          </cell>
          <cell r="I223">
            <v>100068293</v>
          </cell>
          <cell r="K223">
            <v>1000</v>
          </cell>
          <cell r="L223">
            <v>1295100</v>
          </cell>
          <cell r="M223">
            <v>520100</v>
          </cell>
          <cell r="N223">
            <v>3080</v>
          </cell>
          <cell r="O223" t="str">
            <v>Stryker Ortho</v>
          </cell>
          <cell r="P223" t="str">
            <v>June</v>
          </cell>
          <cell r="Q223">
            <v>2009</v>
          </cell>
        </row>
        <row r="224">
          <cell r="D224">
            <v>330629639162</v>
          </cell>
          <cell r="E224">
            <v>2420288</v>
          </cell>
          <cell r="F224">
            <v>39979</v>
          </cell>
          <cell r="G224">
            <v>4350</v>
          </cell>
          <cell r="H224">
            <v>4350</v>
          </cell>
          <cell r="I224">
            <v>100068293</v>
          </cell>
          <cell r="K224">
            <v>1000</v>
          </cell>
          <cell r="L224">
            <v>1295100</v>
          </cell>
          <cell r="M224">
            <v>520100</v>
          </cell>
          <cell r="N224">
            <v>3080</v>
          </cell>
          <cell r="O224" t="str">
            <v>Stryker Ortho</v>
          </cell>
          <cell r="P224" t="str">
            <v>June</v>
          </cell>
          <cell r="Q224">
            <v>2009</v>
          </cell>
        </row>
        <row r="225">
          <cell r="D225">
            <v>376674239146</v>
          </cell>
          <cell r="E225">
            <v>2421964</v>
          </cell>
          <cell r="F225">
            <v>39979</v>
          </cell>
          <cell r="G225">
            <v>4350</v>
          </cell>
          <cell r="H225">
            <v>4350</v>
          </cell>
          <cell r="I225">
            <v>100068293</v>
          </cell>
          <cell r="K225">
            <v>1000</v>
          </cell>
          <cell r="L225">
            <v>1295100</v>
          </cell>
          <cell r="M225">
            <v>520100</v>
          </cell>
          <cell r="N225">
            <v>3080</v>
          </cell>
          <cell r="O225" t="str">
            <v>Stryker Ortho</v>
          </cell>
          <cell r="P225" t="str">
            <v>June</v>
          </cell>
          <cell r="Q225">
            <v>2009</v>
          </cell>
        </row>
        <row r="226">
          <cell r="D226">
            <v>362991429131</v>
          </cell>
          <cell r="E226">
            <v>2399400</v>
          </cell>
          <cell r="F226">
            <v>39222</v>
          </cell>
          <cell r="G226">
            <v>4950</v>
          </cell>
          <cell r="H226">
            <v>4950</v>
          </cell>
          <cell r="I226">
            <v>100068293</v>
          </cell>
          <cell r="K226">
            <v>1000</v>
          </cell>
          <cell r="L226">
            <v>1295100</v>
          </cell>
          <cell r="M226">
            <v>520100</v>
          </cell>
          <cell r="N226">
            <v>3060</v>
          </cell>
          <cell r="O226" t="str">
            <v>Stryker Ortho</v>
          </cell>
          <cell r="P226" t="str">
            <v>June</v>
          </cell>
          <cell r="Q226">
            <v>2009</v>
          </cell>
        </row>
        <row r="227">
          <cell r="D227">
            <v>386279108235</v>
          </cell>
          <cell r="E227" t="str">
            <v>2060270CR</v>
          </cell>
          <cell r="F227">
            <v>39699</v>
          </cell>
          <cell r="G227">
            <v>2300</v>
          </cell>
          <cell r="H227">
            <v>-2300</v>
          </cell>
          <cell r="I227">
            <v>100068293</v>
          </cell>
          <cell r="K227">
            <v>1000</v>
          </cell>
          <cell r="L227">
            <v>1295100</v>
          </cell>
          <cell r="M227">
            <v>520100</v>
          </cell>
          <cell r="N227">
            <v>3080</v>
          </cell>
          <cell r="O227" t="str">
            <v>Stryker Ortho</v>
          </cell>
          <cell r="P227" t="str">
            <v>June</v>
          </cell>
          <cell r="Q227">
            <v>2009</v>
          </cell>
        </row>
        <row r="228">
          <cell r="D228">
            <v>356996979131</v>
          </cell>
          <cell r="E228">
            <v>2396046</v>
          </cell>
          <cell r="F228">
            <v>39960</v>
          </cell>
          <cell r="G228">
            <v>4350</v>
          </cell>
          <cell r="H228">
            <v>4350</v>
          </cell>
          <cell r="I228">
            <v>100068293</v>
          </cell>
          <cell r="K228">
            <v>1000</v>
          </cell>
          <cell r="L228">
            <v>1295100</v>
          </cell>
          <cell r="M228">
            <v>520100</v>
          </cell>
          <cell r="N228">
            <v>3080</v>
          </cell>
          <cell r="O228" t="str">
            <v>Stryker Ortho</v>
          </cell>
          <cell r="P228" t="str">
            <v>June</v>
          </cell>
          <cell r="Q228">
            <v>2009</v>
          </cell>
        </row>
        <row r="229">
          <cell r="D229">
            <v>390809919131</v>
          </cell>
          <cell r="E229">
            <v>2396047</v>
          </cell>
          <cell r="F229">
            <v>39960</v>
          </cell>
          <cell r="G229">
            <v>4350</v>
          </cell>
          <cell r="H229">
            <v>4350</v>
          </cell>
          <cell r="I229">
            <v>100068293</v>
          </cell>
          <cell r="K229">
            <v>1000</v>
          </cell>
          <cell r="L229">
            <v>1295100</v>
          </cell>
          <cell r="M229">
            <v>520100</v>
          </cell>
          <cell r="N229">
            <v>3080</v>
          </cell>
          <cell r="O229" t="str">
            <v>Stryker Ortho</v>
          </cell>
          <cell r="P229" t="str">
            <v>June</v>
          </cell>
          <cell r="Q229">
            <v>2009</v>
          </cell>
        </row>
        <row r="230">
          <cell r="D230">
            <v>339309089049</v>
          </cell>
          <cell r="E230">
            <v>2396135</v>
          </cell>
          <cell r="F230">
            <v>39960</v>
          </cell>
          <cell r="G230">
            <v>4950</v>
          </cell>
          <cell r="H230">
            <v>4950</v>
          </cell>
          <cell r="I230">
            <v>100068293</v>
          </cell>
          <cell r="K230">
            <v>1000</v>
          </cell>
          <cell r="L230">
            <v>1295100</v>
          </cell>
          <cell r="M230">
            <v>520100</v>
          </cell>
          <cell r="N230">
            <v>3060</v>
          </cell>
          <cell r="O230" t="str">
            <v>Stryker Ortho</v>
          </cell>
          <cell r="P230" t="str">
            <v>June</v>
          </cell>
          <cell r="Q230">
            <v>2009</v>
          </cell>
        </row>
        <row r="231">
          <cell r="D231">
            <v>351280029140</v>
          </cell>
          <cell r="E231">
            <v>2399171</v>
          </cell>
          <cell r="F231">
            <v>39961</v>
          </cell>
          <cell r="G231">
            <v>4350</v>
          </cell>
          <cell r="H231">
            <v>4350</v>
          </cell>
          <cell r="I231">
            <v>100068293</v>
          </cell>
          <cell r="K231">
            <v>1000</v>
          </cell>
          <cell r="L231">
            <v>1295100</v>
          </cell>
          <cell r="M231">
            <v>520100</v>
          </cell>
          <cell r="N231">
            <v>3080</v>
          </cell>
          <cell r="O231" t="str">
            <v>Stryker Ortho</v>
          </cell>
          <cell r="P231" t="str">
            <v>June</v>
          </cell>
          <cell r="Q231">
            <v>2009</v>
          </cell>
        </row>
        <row r="232">
          <cell r="D232">
            <v>347633508203</v>
          </cell>
          <cell r="E232">
            <v>2433820</v>
          </cell>
          <cell r="F232">
            <v>39975</v>
          </cell>
          <cell r="G232">
            <v>4950</v>
          </cell>
          <cell r="H232">
            <v>4950</v>
          </cell>
          <cell r="I232">
            <v>100068293</v>
          </cell>
          <cell r="K232">
            <v>1000</v>
          </cell>
          <cell r="L232">
            <v>1295100</v>
          </cell>
          <cell r="M232">
            <v>520100</v>
          </cell>
          <cell r="N232">
            <v>3060</v>
          </cell>
          <cell r="O232" t="str">
            <v>Stryker Ortho</v>
          </cell>
          <cell r="P232" t="str">
            <v>June</v>
          </cell>
          <cell r="Q232">
            <v>2009</v>
          </cell>
        </row>
        <row r="233">
          <cell r="D233">
            <v>386514659126</v>
          </cell>
          <cell r="E233">
            <v>2427228</v>
          </cell>
          <cell r="F233">
            <v>39981</v>
          </cell>
          <cell r="G233">
            <v>4350</v>
          </cell>
          <cell r="H233">
            <v>4350</v>
          </cell>
          <cell r="I233">
            <v>100068293</v>
          </cell>
          <cell r="K233">
            <v>1000</v>
          </cell>
          <cell r="L233">
            <v>1295100</v>
          </cell>
          <cell r="M233">
            <v>520100</v>
          </cell>
          <cell r="N233">
            <v>3080</v>
          </cell>
          <cell r="O233" t="str">
            <v>Stryker Ortho</v>
          </cell>
          <cell r="P233" t="str">
            <v>June</v>
          </cell>
          <cell r="Q233">
            <v>2009</v>
          </cell>
        </row>
        <row r="234">
          <cell r="D234">
            <v>378075639162</v>
          </cell>
          <cell r="E234">
            <v>2427227</v>
          </cell>
          <cell r="F234">
            <v>39981</v>
          </cell>
          <cell r="G234">
            <v>4350</v>
          </cell>
          <cell r="H234">
            <v>4350</v>
          </cell>
          <cell r="I234">
            <v>100068293</v>
          </cell>
          <cell r="K234">
            <v>1000</v>
          </cell>
          <cell r="L234">
            <v>1295100</v>
          </cell>
          <cell r="M234">
            <v>520100</v>
          </cell>
          <cell r="N234">
            <v>3080</v>
          </cell>
          <cell r="O234" t="str">
            <v>Stryker Ortho</v>
          </cell>
          <cell r="P234" t="str">
            <v>June</v>
          </cell>
          <cell r="Q234">
            <v>2009</v>
          </cell>
        </row>
        <row r="235">
          <cell r="D235">
            <v>391006799152</v>
          </cell>
          <cell r="E235">
            <v>2436935</v>
          </cell>
          <cell r="F235">
            <v>39981</v>
          </cell>
          <cell r="G235">
            <v>4350</v>
          </cell>
          <cell r="H235">
            <v>4350</v>
          </cell>
          <cell r="I235">
            <v>100068293</v>
          </cell>
          <cell r="K235">
            <v>1000</v>
          </cell>
          <cell r="L235">
            <v>1295100</v>
          </cell>
          <cell r="M235">
            <v>520100</v>
          </cell>
          <cell r="N235">
            <v>3080</v>
          </cell>
          <cell r="O235" t="str">
            <v>Stryker Ortho</v>
          </cell>
          <cell r="P235" t="str">
            <v>June</v>
          </cell>
          <cell r="Q235">
            <v>2009</v>
          </cell>
        </row>
        <row r="236">
          <cell r="D236">
            <v>352657069156</v>
          </cell>
          <cell r="E236">
            <v>2429139</v>
          </cell>
          <cell r="F236">
            <v>39982</v>
          </cell>
          <cell r="G236">
            <v>4350</v>
          </cell>
          <cell r="H236">
            <v>4350</v>
          </cell>
          <cell r="I236">
            <v>100068293</v>
          </cell>
          <cell r="K236">
            <v>1000</v>
          </cell>
          <cell r="L236">
            <v>1295100</v>
          </cell>
          <cell r="M236">
            <v>520100</v>
          </cell>
          <cell r="N236">
            <v>3080</v>
          </cell>
          <cell r="O236" t="str">
            <v>Stryker Ortho</v>
          </cell>
          <cell r="P236" t="str">
            <v>June</v>
          </cell>
          <cell r="Q236">
            <v>2009</v>
          </cell>
        </row>
        <row r="237">
          <cell r="D237">
            <v>390078639153</v>
          </cell>
          <cell r="E237">
            <v>2438619</v>
          </cell>
          <cell r="F237">
            <v>39988</v>
          </cell>
          <cell r="G237">
            <v>4350</v>
          </cell>
          <cell r="H237">
            <v>4350</v>
          </cell>
          <cell r="I237">
            <v>100068293</v>
          </cell>
          <cell r="K237">
            <v>1000</v>
          </cell>
          <cell r="L237">
            <v>1295100</v>
          </cell>
          <cell r="M237">
            <v>520100</v>
          </cell>
          <cell r="N237">
            <v>3080</v>
          </cell>
          <cell r="O237" t="str">
            <v>Stryker Ortho</v>
          </cell>
          <cell r="P237" t="str">
            <v>June</v>
          </cell>
          <cell r="Q237">
            <v>2009</v>
          </cell>
        </row>
        <row r="238">
          <cell r="D238">
            <v>450903387500</v>
          </cell>
          <cell r="E238">
            <v>2438620</v>
          </cell>
          <cell r="F238">
            <v>39988</v>
          </cell>
          <cell r="G238">
            <v>4350</v>
          </cell>
          <cell r="H238">
            <v>4350</v>
          </cell>
          <cell r="I238">
            <v>100068293</v>
          </cell>
          <cell r="K238">
            <v>1000</v>
          </cell>
          <cell r="L238">
            <v>1295100</v>
          </cell>
          <cell r="M238">
            <v>520100</v>
          </cell>
          <cell r="N238">
            <v>3080</v>
          </cell>
          <cell r="O238" t="str">
            <v>Stryker Ortho</v>
          </cell>
          <cell r="P238" t="str">
            <v>June</v>
          </cell>
          <cell r="Q238">
            <v>2009</v>
          </cell>
        </row>
        <row r="239">
          <cell r="D239">
            <v>343525309154</v>
          </cell>
          <cell r="E239">
            <v>2438618</v>
          </cell>
          <cell r="F239">
            <v>39989</v>
          </cell>
          <cell r="G239">
            <v>4350</v>
          </cell>
          <cell r="H239">
            <v>4350</v>
          </cell>
          <cell r="I239">
            <v>100068293</v>
          </cell>
          <cell r="K239">
            <v>1000</v>
          </cell>
          <cell r="L239">
            <v>1295100</v>
          </cell>
          <cell r="M239">
            <v>520100</v>
          </cell>
          <cell r="N239">
            <v>3080</v>
          </cell>
          <cell r="O239" t="str">
            <v>Stryker Ortho</v>
          </cell>
          <cell r="P239" t="str">
            <v>June</v>
          </cell>
          <cell r="Q239">
            <v>2009</v>
          </cell>
        </row>
        <row r="240">
          <cell r="D240">
            <v>388776579128</v>
          </cell>
          <cell r="E240">
            <v>2399100</v>
          </cell>
          <cell r="F240">
            <v>39953</v>
          </cell>
          <cell r="G240">
            <v>6500</v>
          </cell>
          <cell r="H240">
            <v>6500</v>
          </cell>
          <cell r="I240">
            <v>100068293</v>
          </cell>
          <cell r="K240">
            <v>1000</v>
          </cell>
          <cell r="L240">
            <v>135100</v>
          </cell>
          <cell r="M240">
            <v>520100</v>
          </cell>
          <cell r="N240">
            <v>3060</v>
          </cell>
          <cell r="O240" t="str">
            <v>Stryker Ortho</v>
          </cell>
          <cell r="P240" t="str">
            <v>June</v>
          </cell>
          <cell r="Q240">
            <v>2009</v>
          </cell>
        </row>
        <row r="241">
          <cell r="D241">
            <v>362733959135</v>
          </cell>
          <cell r="E241">
            <v>2410475</v>
          </cell>
          <cell r="F241">
            <v>39960</v>
          </cell>
          <cell r="G241">
            <v>4350</v>
          </cell>
          <cell r="H241">
            <v>4350</v>
          </cell>
          <cell r="I241">
            <v>100068293</v>
          </cell>
          <cell r="K241">
            <v>1000</v>
          </cell>
          <cell r="L241">
            <v>135100</v>
          </cell>
          <cell r="M241">
            <v>520100</v>
          </cell>
          <cell r="N241">
            <v>3080</v>
          </cell>
          <cell r="O241" t="str">
            <v>Stryker Ortho</v>
          </cell>
          <cell r="P241" t="str">
            <v>June</v>
          </cell>
          <cell r="Q241">
            <v>2009</v>
          </cell>
        </row>
        <row r="242">
          <cell r="D242">
            <v>351105559133</v>
          </cell>
          <cell r="E242">
            <v>2407080</v>
          </cell>
          <cell r="F242">
            <v>39967</v>
          </cell>
          <cell r="G242">
            <v>6500</v>
          </cell>
          <cell r="H242">
            <v>6500</v>
          </cell>
          <cell r="I242">
            <v>100068293</v>
          </cell>
          <cell r="K242">
            <v>1000</v>
          </cell>
          <cell r="L242">
            <v>135100</v>
          </cell>
          <cell r="M242">
            <v>520100</v>
          </cell>
          <cell r="N242">
            <v>3080</v>
          </cell>
          <cell r="O242" t="str">
            <v>Stryker Ortho</v>
          </cell>
          <cell r="P242" t="str">
            <v>June</v>
          </cell>
          <cell r="Q242">
            <v>2009</v>
          </cell>
        </row>
        <row r="243">
          <cell r="D243">
            <v>378284669154</v>
          </cell>
          <cell r="E243">
            <v>2435957</v>
          </cell>
          <cell r="F243">
            <v>39981</v>
          </cell>
          <cell r="G243">
            <v>4350</v>
          </cell>
          <cell r="H243">
            <v>4350</v>
          </cell>
          <cell r="I243">
            <v>100068293</v>
          </cell>
          <cell r="K243">
            <v>1000</v>
          </cell>
          <cell r="L243">
            <v>135100</v>
          </cell>
          <cell r="M243">
            <v>520100</v>
          </cell>
          <cell r="N243">
            <v>3080</v>
          </cell>
          <cell r="O243" t="str">
            <v>Stryker Ortho</v>
          </cell>
          <cell r="P243" t="str">
            <v>June</v>
          </cell>
          <cell r="Q243">
            <v>2009</v>
          </cell>
        </row>
        <row r="244">
          <cell r="D244">
            <v>344989499158</v>
          </cell>
          <cell r="E244">
            <v>2433481</v>
          </cell>
          <cell r="F244">
            <v>39986</v>
          </cell>
          <cell r="G244">
            <v>2500</v>
          </cell>
          <cell r="H244">
            <v>2500</v>
          </cell>
          <cell r="I244">
            <v>100068293</v>
          </cell>
          <cell r="K244">
            <v>1000</v>
          </cell>
          <cell r="L244">
            <v>135100</v>
          </cell>
          <cell r="M244">
            <v>520100</v>
          </cell>
          <cell r="N244">
            <v>3060</v>
          </cell>
          <cell r="O244" t="str">
            <v>Stryker Ortho</v>
          </cell>
          <cell r="P244" t="str">
            <v>June</v>
          </cell>
          <cell r="Q244">
            <v>2009</v>
          </cell>
        </row>
        <row r="245">
          <cell r="D245">
            <v>387827069041</v>
          </cell>
          <cell r="E245" t="str">
            <v>2310937CR</v>
          </cell>
          <cell r="F245">
            <v>39895</v>
          </cell>
          <cell r="G245">
            <v>4305</v>
          </cell>
          <cell r="H245">
            <v>-4350</v>
          </cell>
          <cell r="I245">
            <v>100068293</v>
          </cell>
          <cell r="K245">
            <v>1000</v>
          </cell>
          <cell r="L245">
            <v>295100</v>
          </cell>
          <cell r="M245">
            <v>520100</v>
          </cell>
          <cell r="N245">
            <v>3080</v>
          </cell>
          <cell r="O245" t="str">
            <v>Stryker Ortho</v>
          </cell>
          <cell r="P245" t="str">
            <v>June</v>
          </cell>
          <cell r="Q245">
            <v>2009</v>
          </cell>
        </row>
        <row r="246">
          <cell r="D246">
            <v>354381629140</v>
          </cell>
          <cell r="E246">
            <v>2407079</v>
          </cell>
          <cell r="F246">
            <v>39966</v>
          </cell>
          <cell r="G246">
            <v>4350</v>
          </cell>
          <cell r="H246">
            <v>4350</v>
          </cell>
          <cell r="I246">
            <v>100068293</v>
          </cell>
          <cell r="K246">
            <v>1000</v>
          </cell>
          <cell r="L246">
            <v>295100</v>
          </cell>
          <cell r="M246">
            <v>520100</v>
          </cell>
          <cell r="N246">
            <v>3080</v>
          </cell>
          <cell r="O246" t="str">
            <v>Stryker Ortho</v>
          </cell>
          <cell r="P246" t="str">
            <v>June</v>
          </cell>
          <cell r="Q246">
            <v>2009</v>
          </cell>
        </row>
        <row r="247">
          <cell r="D247">
            <v>353286969138</v>
          </cell>
          <cell r="E247">
            <v>2411146</v>
          </cell>
          <cell r="F247">
            <v>39966</v>
          </cell>
          <cell r="G247">
            <v>4350</v>
          </cell>
          <cell r="H247">
            <v>4350</v>
          </cell>
          <cell r="I247">
            <v>100068293</v>
          </cell>
          <cell r="K247">
            <v>1000</v>
          </cell>
          <cell r="L247">
            <v>295100</v>
          </cell>
          <cell r="M247">
            <v>520100</v>
          </cell>
          <cell r="N247">
            <v>3080</v>
          </cell>
          <cell r="O247" t="str">
            <v>Stryker Ortho</v>
          </cell>
          <cell r="P247" t="str">
            <v>June</v>
          </cell>
          <cell r="Q247">
            <v>2009</v>
          </cell>
        </row>
        <row r="248">
          <cell r="D248">
            <v>363929199117</v>
          </cell>
          <cell r="E248">
            <v>2413319</v>
          </cell>
          <cell r="F248">
            <v>39972</v>
          </cell>
          <cell r="G248">
            <v>5050</v>
          </cell>
          <cell r="H248">
            <v>5050</v>
          </cell>
          <cell r="I248">
            <v>100068293</v>
          </cell>
          <cell r="K248">
            <v>1000</v>
          </cell>
          <cell r="L248">
            <v>295100</v>
          </cell>
          <cell r="M248">
            <v>520100</v>
          </cell>
          <cell r="N248">
            <v>3060</v>
          </cell>
          <cell r="O248" t="str">
            <v>Stryker Ortho</v>
          </cell>
          <cell r="P248" t="str">
            <v>June</v>
          </cell>
          <cell r="Q248">
            <v>2009</v>
          </cell>
        </row>
        <row r="249">
          <cell r="D249">
            <v>391033219154</v>
          </cell>
          <cell r="E249">
            <v>2414740</v>
          </cell>
          <cell r="F249">
            <v>39972</v>
          </cell>
          <cell r="G249">
            <v>4350</v>
          </cell>
          <cell r="H249">
            <v>4350</v>
          </cell>
          <cell r="I249">
            <v>100068293</v>
          </cell>
          <cell r="K249">
            <v>1000</v>
          </cell>
          <cell r="L249">
            <v>295100</v>
          </cell>
          <cell r="M249">
            <v>520100</v>
          </cell>
          <cell r="N249">
            <v>3080</v>
          </cell>
          <cell r="O249" t="str">
            <v>Stryker Ortho</v>
          </cell>
          <cell r="P249" t="str">
            <v>June</v>
          </cell>
          <cell r="Q249">
            <v>2009</v>
          </cell>
        </row>
        <row r="250">
          <cell r="D250">
            <v>345788319152</v>
          </cell>
          <cell r="E250">
            <v>2414810</v>
          </cell>
          <cell r="F250">
            <v>39973</v>
          </cell>
          <cell r="G250">
            <v>4350</v>
          </cell>
          <cell r="H250">
            <v>4350</v>
          </cell>
          <cell r="I250">
            <v>100068293</v>
          </cell>
          <cell r="K250">
            <v>1000</v>
          </cell>
          <cell r="L250">
            <v>295100</v>
          </cell>
          <cell r="M250">
            <v>520100</v>
          </cell>
          <cell r="N250">
            <v>3080</v>
          </cell>
          <cell r="O250" t="str">
            <v>Stryker Ortho</v>
          </cell>
          <cell r="P250" t="str">
            <v>June</v>
          </cell>
          <cell r="Q250">
            <v>2009</v>
          </cell>
        </row>
        <row r="251">
          <cell r="D251">
            <v>348016719158</v>
          </cell>
          <cell r="E251">
            <v>2419723</v>
          </cell>
          <cell r="F251">
            <v>39979</v>
          </cell>
          <cell r="G251">
            <v>4350</v>
          </cell>
          <cell r="H251">
            <v>4350</v>
          </cell>
          <cell r="I251">
            <v>100068293</v>
          </cell>
          <cell r="K251">
            <v>1000</v>
          </cell>
          <cell r="L251">
            <v>295100</v>
          </cell>
          <cell r="M251">
            <v>520100</v>
          </cell>
          <cell r="N251">
            <v>3080</v>
          </cell>
          <cell r="O251" t="str">
            <v>Stryker Ortho</v>
          </cell>
          <cell r="P251" t="str">
            <v>June</v>
          </cell>
          <cell r="Q251">
            <v>2009</v>
          </cell>
        </row>
        <row r="252">
          <cell r="D252">
            <v>385779579154</v>
          </cell>
          <cell r="E252">
            <v>2419497</v>
          </cell>
          <cell r="F252">
            <v>39979</v>
          </cell>
          <cell r="G252">
            <v>4350</v>
          </cell>
          <cell r="H252">
            <v>4350</v>
          </cell>
          <cell r="I252">
            <v>100068293</v>
          </cell>
          <cell r="K252">
            <v>1000</v>
          </cell>
          <cell r="L252">
            <v>295100</v>
          </cell>
          <cell r="M252">
            <v>520100</v>
          </cell>
          <cell r="N252">
            <v>3080</v>
          </cell>
          <cell r="O252" t="str">
            <v>Stryker Ortho</v>
          </cell>
          <cell r="P252" t="str">
            <v>June</v>
          </cell>
          <cell r="Q252">
            <v>2009</v>
          </cell>
        </row>
        <row r="253">
          <cell r="D253">
            <v>471165099153</v>
          </cell>
          <cell r="E253">
            <v>2421907</v>
          </cell>
          <cell r="F253">
            <v>39979</v>
          </cell>
          <cell r="G253">
            <v>4350</v>
          </cell>
          <cell r="H253">
            <v>4350</v>
          </cell>
          <cell r="I253">
            <v>100068293</v>
          </cell>
          <cell r="K253">
            <v>1000</v>
          </cell>
          <cell r="L253">
            <v>295100</v>
          </cell>
          <cell r="M253">
            <v>520100</v>
          </cell>
          <cell r="N253">
            <v>3080</v>
          </cell>
          <cell r="O253" t="str">
            <v>Stryker Ortho</v>
          </cell>
          <cell r="P253" t="str">
            <v>June</v>
          </cell>
          <cell r="Q253">
            <v>2009</v>
          </cell>
        </row>
        <row r="254">
          <cell r="D254">
            <v>386611789165</v>
          </cell>
          <cell r="E254">
            <v>2429108</v>
          </cell>
          <cell r="F254">
            <v>39986</v>
          </cell>
          <cell r="G254">
            <v>5050</v>
          </cell>
          <cell r="H254">
            <v>5050</v>
          </cell>
          <cell r="I254">
            <v>100068293</v>
          </cell>
          <cell r="K254">
            <v>1000</v>
          </cell>
          <cell r="L254">
            <v>295100</v>
          </cell>
          <cell r="M254">
            <v>520100</v>
          </cell>
          <cell r="N254">
            <v>3060</v>
          </cell>
          <cell r="O254" t="str">
            <v>Stryker Ortho</v>
          </cell>
          <cell r="P254" t="str">
            <v>June</v>
          </cell>
          <cell r="Q254">
            <v>2009</v>
          </cell>
        </row>
        <row r="255">
          <cell r="D255">
            <v>391135469165</v>
          </cell>
          <cell r="E255">
            <v>2429316</v>
          </cell>
          <cell r="F255">
            <v>39986</v>
          </cell>
          <cell r="G255">
            <v>4350</v>
          </cell>
          <cell r="H255">
            <v>4350</v>
          </cell>
          <cell r="I255">
            <v>100068293</v>
          </cell>
          <cell r="K255">
            <v>1000</v>
          </cell>
          <cell r="L255">
            <v>295100</v>
          </cell>
          <cell r="M255">
            <v>520100</v>
          </cell>
          <cell r="N255">
            <v>3080</v>
          </cell>
          <cell r="O255" t="str">
            <v>Stryker Ortho</v>
          </cell>
          <cell r="P255" t="str">
            <v>June</v>
          </cell>
          <cell r="Q255">
            <v>2009</v>
          </cell>
        </row>
        <row r="256">
          <cell r="D256">
            <v>386526389165</v>
          </cell>
          <cell r="E256">
            <v>2429095</v>
          </cell>
          <cell r="F256">
            <v>39986</v>
          </cell>
          <cell r="G256">
            <v>4950</v>
          </cell>
          <cell r="H256">
            <v>4950</v>
          </cell>
          <cell r="I256">
            <v>100068293</v>
          </cell>
          <cell r="K256">
            <v>1000</v>
          </cell>
          <cell r="L256">
            <v>295100</v>
          </cell>
          <cell r="M256">
            <v>520100</v>
          </cell>
          <cell r="N256">
            <v>3060</v>
          </cell>
          <cell r="O256" t="str">
            <v>Stryker Ortho</v>
          </cell>
          <cell r="P256" t="str">
            <v>June</v>
          </cell>
          <cell r="Q256">
            <v>2009</v>
          </cell>
        </row>
        <row r="257">
          <cell r="D257">
            <v>335515899166</v>
          </cell>
          <cell r="E257">
            <v>2433541</v>
          </cell>
          <cell r="F257">
            <v>39986</v>
          </cell>
          <cell r="G257">
            <v>2500</v>
          </cell>
          <cell r="H257">
            <v>2500</v>
          </cell>
          <cell r="I257">
            <v>100068293</v>
          </cell>
          <cell r="K257">
            <v>1000</v>
          </cell>
          <cell r="L257">
            <v>295100</v>
          </cell>
          <cell r="M257">
            <v>520100</v>
          </cell>
          <cell r="N257">
            <v>3060</v>
          </cell>
          <cell r="O257" t="str">
            <v>Stryker Ortho</v>
          </cell>
          <cell r="P257" t="str">
            <v>June</v>
          </cell>
          <cell r="Q257">
            <v>2009</v>
          </cell>
        </row>
        <row r="258">
          <cell r="D258">
            <v>380147519170</v>
          </cell>
          <cell r="E258">
            <v>2433592</v>
          </cell>
          <cell r="F258">
            <v>39986</v>
          </cell>
          <cell r="G258">
            <v>2500</v>
          </cell>
          <cell r="H258">
            <v>2500</v>
          </cell>
          <cell r="I258">
            <v>100068293</v>
          </cell>
          <cell r="K258">
            <v>1000</v>
          </cell>
          <cell r="L258">
            <v>295100</v>
          </cell>
          <cell r="M258">
            <v>520100</v>
          </cell>
          <cell r="N258">
            <v>3060</v>
          </cell>
          <cell r="O258" t="str">
            <v>Stryker Ortho</v>
          </cell>
          <cell r="P258" t="str">
            <v>June</v>
          </cell>
          <cell r="Q258">
            <v>2009</v>
          </cell>
        </row>
        <row r="259">
          <cell r="D259">
            <v>390985549149</v>
          </cell>
          <cell r="E259">
            <v>2405759</v>
          </cell>
          <cell r="F259">
            <v>39965</v>
          </cell>
          <cell r="G259">
            <v>2500</v>
          </cell>
          <cell r="H259">
            <v>2500</v>
          </cell>
          <cell r="I259">
            <v>100068293</v>
          </cell>
          <cell r="K259">
            <v>1000</v>
          </cell>
          <cell r="L259">
            <v>695101</v>
          </cell>
          <cell r="M259">
            <v>520100</v>
          </cell>
          <cell r="N259">
            <v>3060</v>
          </cell>
          <cell r="O259" t="str">
            <v>Stryker Ortho</v>
          </cell>
          <cell r="P259" t="str">
            <v>June</v>
          </cell>
          <cell r="Q259">
            <v>2009</v>
          </cell>
        </row>
        <row r="260">
          <cell r="D260">
            <v>377396299134</v>
          </cell>
          <cell r="E260">
            <v>2414973</v>
          </cell>
          <cell r="F260">
            <v>39965</v>
          </cell>
          <cell r="G260">
            <v>4950</v>
          </cell>
          <cell r="H260">
            <v>4950</v>
          </cell>
          <cell r="I260">
            <v>100068293</v>
          </cell>
          <cell r="K260">
            <v>1000</v>
          </cell>
          <cell r="L260">
            <v>695101</v>
          </cell>
          <cell r="M260">
            <v>520100</v>
          </cell>
          <cell r="N260">
            <v>3060</v>
          </cell>
          <cell r="O260" t="str">
            <v>Stryker Ortho</v>
          </cell>
          <cell r="P260" t="str">
            <v>June</v>
          </cell>
          <cell r="Q260">
            <v>2009</v>
          </cell>
        </row>
        <row r="261">
          <cell r="D261">
            <v>340814839160</v>
          </cell>
          <cell r="E261">
            <v>2429142</v>
          </cell>
          <cell r="F261">
            <v>39986</v>
          </cell>
          <cell r="G261">
            <v>6500</v>
          </cell>
          <cell r="H261">
            <v>6500</v>
          </cell>
          <cell r="I261">
            <v>100068293</v>
          </cell>
          <cell r="K261">
            <v>1000</v>
          </cell>
          <cell r="L261">
            <v>695101</v>
          </cell>
          <cell r="M261">
            <v>520100</v>
          </cell>
          <cell r="N261">
            <v>3060</v>
          </cell>
          <cell r="O261" t="str">
            <v>Stryker Ortho</v>
          </cell>
          <cell r="P261" t="str">
            <v>June</v>
          </cell>
          <cell r="Q261">
            <v>2009</v>
          </cell>
        </row>
        <row r="262">
          <cell r="D262">
            <v>390771259126</v>
          </cell>
          <cell r="E262" t="str">
            <v>WMT-00024</v>
          </cell>
          <cell r="F262">
            <v>39967</v>
          </cell>
          <cell r="G262">
            <v>6000</v>
          </cell>
          <cell r="H262">
            <v>6000</v>
          </cell>
          <cell r="I262">
            <v>100003387</v>
          </cell>
          <cell r="K262">
            <v>1000</v>
          </cell>
          <cell r="L262">
            <v>695101</v>
          </cell>
          <cell r="M262">
            <v>520100</v>
          </cell>
          <cell r="N262">
            <v>3060</v>
          </cell>
          <cell r="O262" t="str">
            <v>Wright Medical</v>
          </cell>
          <cell r="P262" t="str">
            <v>June</v>
          </cell>
          <cell r="Q262">
            <v>2009</v>
          </cell>
        </row>
        <row r="263">
          <cell r="D263">
            <v>341216279120</v>
          </cell>
          <cell r="E263" t="str">
            <v>WMT-00023A</v>
          </cell>
          <cell r="F263">
            <v>39939</v>
          </cell>
          <cell r="G263">
            <v>4333</v>
          </cell>
          <cell r="H263">
            <v>1167</v>
          </cell>
          <cell r="I263">
            <v>100003387</v>
          </cell>
          <cell r="K263">
            <v>1000</v>
          </cell>
          <cell r="L263">
            <v>135100</v>
          </cell>
          <cell r="M263">
            <v>520100</v>
          </cell>
          <cell r="N263">
            <v>3060</v>
          </cell>
          <cell r="O263" t="str">
            <v>Wright Medical</v>
          </cell>
          <cell r="P263" t="str">
            <v>June</v>
          </cell>
          <cell r="Q263">
            <v>2009</v>
          </cell>
        </row>
        <row r="264">
          <cell r="D264">
            <v>373396359142</v>
          </cell>
          <cell r="E264">
            <v>716959</v>
          </cell>
          <cell r="F264">
            <v>39969</v>
          </cell>
          <cell r="G264">
            <v>700</v>
          </cell>
          <cell r="H264">
            <v>700</v>
          </cell>
          <cell r="I264">
            <v>100000009</v>
          </cell>
          <cell r="K264">
            <v>1000</v>
          </cell>
          <cell r="L264">
            <v>415100</v>
          </cell>
          <cell r="M264">
            <v>520100</v>
          </cell>
          <cell r="N264">
            <v>3080</v>
          </cell>
          <cell r="O264" t="str">
            <v>Zimmer</v>
          </cell>
          <cell r="P264" t="str">
            <v>June</v>
          </cell>
          <cell r="Q264">
            <v>2009</v>
          </cell>
        </row>
        <row r="265">
          <cell r="D265">
            <v>343338909154</v>
          </cell>
          <cell r="E265">
            <v>741196</v>
          </cell>
          <cell r="F265">
            <v>39979</v>
          </cell>
          <cell r="G265">
            <v>600</v>
          </cell>
          <cell r="H265">
            <v>600</v>
          </cell>
          <cell r="I265">
            <v>100000009</v>
          </cell>
          <cell r="K265">
            <v>1000</v>
          </cell>
          <cell r="L265">
            <v>695101</v>
          </cell>
          <cell r="M265">
            <v>520100</v>
          </cell>
          <cell r="N265">
            <v>3080</v>
          </cell>
          <cell r="O265" t="str">
            <v>Zimmer</v>
          </cell>
          <cell r="P265" t="str">
            <v>June</v>
          </cell>
          <cell r="Q265">
            <v>2009</v>
          </cell>
        </row>
        <row r="266">
          <cell r="D266">
            <v>471202409134</v>
          </cell>
          <cell r="E266">
            <v>704909</v>
          </cell>
          <cell r="F266">
            <v>39965</v>
          </cell>
          <cell r="G266">
            <v>5050</v>
          </cell>
          <cell r="H266">
            <v>5050</v>
          </cell>
          <cell r="I266">
            <v>100000009</v>
          </cell>
          <cell r="K266">
            <v>1000</v>
          </cell>
          <cell r="L266">
            <v>695101</v>
          </cell>
          <cell r="M266">
            <v>520100</v>
          </cell>
          <cell r="N266">
            <v>3060</v>
          </cell>
          <cell r="O266" t="str">
            <v>Zimmer</v>
          </cell>
          <cell r="P266" t="str">
            <v>June</v>
          </cell>
          <cell r="Q266">
            <v>2009</v>
          </cell>
        </row>
        <row r="267">
          <cell r="D267">
            <v>375829639134</v>
          </cell>
          <cell r="E267">
            <v>701130</v>
          </cell>
          <cell r="F267">
            <v>39965</v>
          </cell>
          <cell r="G267">
            <v>4350</v>
          </cell>
          <cell r="H267">
            <v>4350</v>
          </cell>
          <cell r="I267">
            <v>100000009</v>
          </cell>
          <cell r="K267">
            <v>1000</v>
          </cell>
          <cell r="L267">
            <v>695101</v>
          </cell>
          <cell r="M267">
            <v>520100</v>
          </cell>
          <cell r="N267">
            <v>3080</v>
          </cell>
          <cell r="O267" t="str">
            <v>Zimmer</v>
          </cell>
          <cell r="P267" t="str">
            <v>June</v>
          </cell>
          <cell r="Q267">
            <v>2009</v>
          </cell>
        </row>
        <row r="268">
          <cell r="D268">
            <v>345247799148</v>
          </cell>
          <cell r="E268">
            <v>720327</v>
          </cell>
          <cell r="F268">
            <v>39972</v>
          </cell>
          <cell r="G268">
            <v>4350</v>
          </cell>
          <cell r="H268">
            <v>4350</v>
          </cell>
          <cell r="I268">
            <v>100000009</v>
          </cell>
          <cell r="K268">
            <v>1000</v>
          </cell>
          <cell r="L268">
            <v>695101</v>
          </cell>
          <cell r="M268">
            <v>520100</v>
          </cell>
          <cell r="N268">
            <v>3060</v>
          </cell>
          <cell r="O268" t="str">
            <v>Zimmer</v>
          </cell>
          <cell r="P268" t="str">
            <v>June</v>
          </cell>
          <cell r="Q268">
            <v>2009</v>
          </cell>
        </row>
        <row r="269">
          <cell r="D269">
            <v>375584829139</v>
          </cell>
          <cell r="E269">
            <v>729011</v>
          </cell>
          <cell r="F269">
            <v>39972</v>
          </cell>
          <cell r="G269">
            <v>5050</v>
          </cell>
          <cell r="H269">
            <v>5050</v>
          </cell>
          <cell r="I269">
            <v>100000009</v>
          </cell>
          <cell r="K269">
            <v>1000</v>
          </cell>
          <cell r="L269">
            <v>695101</v>
          </cell>
          <cell r="M269">
            <v>520100</v>
          </cell>
          <cell r="N269">
            <v>3060</v>
          </cell>
          <cell r="O269" t="str">
            <v>Zimmer</v>
          </cell>
          <cell r="P269" t="str">
            <v>June</v>
          </cell>
          <cell r="Q269">
            <v>2009</v>
          </cell>
        </row>
        <row r="270">
          <cell r="D270">
            <v>339806279138</v>
          </cell>
          <cell r="E270">
            <v>724406</v>
          </cell>
          <cell r="F270">
            <v>39974</v>
          </cell>
          <cell r="G270">
            <v>4350</v>
          </cell>
          <cell r="H270">
            <v>4350</v>
          </cell>
          <cell r="I270">
            <v>100000009</v>
          </cell>
          <cell r="K270">
            <v>1000</v>
          </cell>
          <cell r="L270">
            <v>695101</v>
          </cell>
          <cell r="M270">
            <v>520100</v>
          </cell>
          <cell r="N270">
            <v>3060</v>
          </cell>
          <cell r="O270" t="str">
            <v>Zimmer</v>
          </cell>
          <cell r="P270" t="str">
            <v>June</v>
          </cell>
          <cell r="Q270">
            <v>2009</v>
          </cell>
        </row>
        <row r="271">
          <cell r="D271">
            <v>339941739152</v>
          </cell>
          <cell r="E271">
            <v>728969</v>
          </cell>
          <cell r="F271">
            <v>39974</v>
          </cell>
          <cell r="G271">
            <v>4350</v>
          </cell>
          <cell r="H271">
            <v>4350</v>
          </cell>
          <cell r="I271">
            <v>100000009</v>
          </cell>
          <cell r="K271">
            <v>1000</v>
          </cell>
          <cell r="L271">
            <v>695101</v>
          </cell>
          <cell r="M271">
            <v>520100</v>
          </cell>
          <cell r="N271">
            <v>3080</v>
          </cell>
          <cell r="O271" t="str">
            <v>Zimmer</v>
          </cell>
          <cell r="P271" t="str">
            <v>June</v>
          </cell>
          <cell r="Q271">
            <v>2009</v>
          </cell>
        </row>
        <row r="272">
          <cell r="D272">
            <v>390909319140</v>
          </cell>
          <cell r="E272">
            <v>744553</v>
          </cell>
          <cell r="F272">
            <v>39981</v>
          </cell>
          <cell r="G272">
            <v>4350</v>
          </cell>
          <cell r="H272">
            <v>4350</v>
          </cell>
          <cell r="I272">
            <v>100000009</v>
          </cell>
          <cell r="K272">
            <v>1000</v>
          </cell>
          <cell r="L272">
            <v>695101</v>
          </cell>
          <cell r="M272">
            <v>520100</v>
          </cell>
          <cell r="N272">
            <v>3060</v>
          </cell>
          <cell r="O272" t="str">
            <v>Zimmer</v>
          </cell>
          <cell r="P272" t="str">
            <v>June</v>
          </cell>
          <cell r="Q272">
            <v>2009</v>
          </cell>
        </row>
        <row r="273">
          <cell r="D273">
            <v>376484799152</v>
          </cell>
          <cell r="E273">
            <v>764038</v>
          </cell>
          <cell r="F273">
            <v>39986</v>
          </cell>
          <cell r="G273">
            <v>4350</v>
          </cell>
          <cell r="H273">
            <v>4350</v>
          </cell>
          <cell r="I273">
            <v>100000009</v>
          </cell>
          <cell r="K273">
            <v>1000</v>
          </cell>
          <cell r="L273">
            <v>1335100</v>
          </cell>
          <cell r="M273">
            <v>520100</v>
          </cell>
          <cell r="N273">
            <v>3060</v>
          </cell>
          <cell r="O273" t="str">
            <v>Zimmer</v>
          </cell>
          <cell r="P273" t="str">
            <v>June</v>
          </cell>
          <cell r="Q273">
            <v>2009</v>
          </cell>
        </row>
        <row r="274">
          <cell r="D274">
            <v>350041389141</v>
          </cell>
          <cell r="E274">
            <v>717048</v>
          </cell>
          <cell r="F274">
            <v>39972</v>
          </cell>
          <cell r="G274">
            <v>4350</v>
          </cell>
          <cell r="H274">
            <v>4350</v>
          </cell>
          <cell r="I274">
            <v>100000009</v>
          </cell>
          <cell r="K274">
            <v>1000</v>
          </cell>
          <cell r="L274">
            <v>1335100</v>
          </cell>
          <cell r="M274">
            <v>520100</v>
          </cell>
          <cell r="N274">
            <v>3080</v>
          </cell>
          <cell r="O274" t="str">
            <v>Zimmer</v>
          </cell>
          <cell r="P274" t="str">
            <v>June</v>
          </cell>
          <cell r="Q274">
            <v>2009</v>
          </cell>
        </row>
        <row r="275">
          <cell r="D275">
            <v>358515349140</v>
          </cell>
          <cell r="E275">
            <v>716531</v>
          </cell>
          <cell r="F275">
            <v>39972</v>
          </cell>
          <cell r="G275">
            <v>4350</v>
          </cell>
          <cell r="H275">
            <v>4350</v>
          </cell>
          <cell r="I275">
            <v>100000009</v>
          </cell>
          <cell r="K275">
            <v>1000</v>
          </cell>
          <cell r="L275">
            <v>95100</v>
          </cell>
          <cell r="M275">
            <v>520100</v>
          </cell>
          <cell r="N275">
            <v>3080</v>
          </cell>
          <cell r="O275" t="str">
            <v>Zimmer</v>
          </cell>
          <cell r="P275" t="str">
            <v>June</v>
          </cell>
          <cell r="Q275">
            <v>2009</v>
          </cell>
        </row>
        <row r="276">
          <cell r="D276">
            <v>349383407500</v>
          </cell>
          <cell r="E276">
            <v>733542</v>
          </cell>
          <cell r="F276">
            <v>39973</v>
          </cell>
          <cell r="G276">
            <v>4100</v>
          </cell>
          <cell r="H276">
            <v>4100</v>
          </cell>
          <cell r="I276">
            <v>100000009</v>
          </cell>
          <cell r="K276">
            <v>1000</v>
          </cell>
          <cell r="L276">
            <v>95100</v>
          </cell>
          <cell r="M276">
            <v>520100</v>
          </cell>
          <cell r="N276">
            <v>3080</v>
          </cell>
          <cell r="O276" t="str">
            <v>Zimmer</v>
          </cell>
          <cell r="P276" t="str">
            <v>June</v>
          </cell>
          <cell r="Q276">
            <v>2009</v>
          </cell>
        </row>
        <row r="277">
          <cell r="D277">
            <v>345137989153</v>
          </cell>
          <cell r="E277">
            <v>741318</v>
          </cell>
          <cell r="F277">
            <v>39979</v>
          </cell>
          <cell r="G277">
            <v>5050</v>
          </cell>
          <cell r="H277">
            <v>5050</v>
          </cell>
          <cell r="I277">
            <v>100000009</v>
          </cell>
          <cell r="K277">
            <v>1000</v>
          </cell>
          <cell r="L277">
            <v>95100</v>
          </cell>
          <cell r="M277">
            <v>520100</v>
          </cell>
          <cell r="N277">
            <v>3060</v>
          </cell>
          <cell r="O277" t="str">
            <v>Zimmer</v>
          </cell>
          <cell r="P277" t="str">
            <v>June</v>
          </cell>
          <cell r="Q277">
            <v>2009</v>
          </cell>
        </row>
        <row r="278">
          <cell r="D278">
            <v>361347639155</v>
          </cell>
          <cell r="E278">
            <v>736395</v>
          </cell>
          <cell r="F278">
            <v>39979</v>
          </cell>
          <cell r="G278">
            <v>4350</v>
          </cell>
          <cell r="H278">
            <v>4350</v>
          </cell>
          <cell r="I278">
            <v>100000009</v>
          </cell>
          <cell r="K278">
            <v>1000</v>
          </cell>
          <cell r="L278">
            <v>95100</v>
          </cell>
          <cell r="M278">
            <v>520100</v>
          </cell>
          <cell r="N278">
            <v>3080</v>
          </cell>
          <cell r="O278" t="str">
            <v>Zimmer</v>
          </cell>
          <cell r="P278" t="str">
            <v>June</v>
          </cell>
          <cell r="Q278">
            <v>2009</v>
          </cell>
        </row>
        <row r="279">
          <cell r="D279">
            <v>330073599147</v>
          </cell>
          <cell r="E279">
            <v>697683</v>
          </cell>
          <cell r="F279">
            <v>39965</v>
          </cell>
          <cell r="G279">
            <v>4350</v>
          </cell>
          <cell r="H279">
            <v>4350</v>
          </cell>
          <cell r="I279">
            <v>100000009</v>
          </cell>
          <cell r="K279">
            <v>1000</v>
          </cell>
          <cell r="L279">
            <v>95100</v>
          </cell>
          <cell r="M279">
            <v>520100</v>
          </cell>
          <cell r="N279">
            <v>3060</v>
          </cell>
          <cell r="O279" t="str">
            <v>Zimmer</v>
          </cell>
          <cell r="P279" t="str">
            <v>June</v>
          </cell>
          <cell r="Q279">
            <v>2009</v>
          </cell>
        </row>
        <row r="280">
          <cell r="D280">
            <v>347276289159</v>
          </cell>
          <cell r="E280">
            <v>735922</v>
          </cell>
          <cell r="F280">
            <v>39979</v>
          </cell>
          <cell r="G280">
            <v>4350</v>
          </cell>
          <cell r="H280">
            <v>4350</v>
          </cell>
          <cell r="I280">
            <v>100000009</v>
          </cell>
          <cell r="K280">
            <v>1000</v>
          </cell>
          <cell r="L280">
            <v>95100</v>
          </cell>
          <cell r="M280">
            <v>520100</v>
          </cell>
          <cell r="N280">
            <v>3080</v>
          </cell>
          <cell r="O280" t="str">
            <v>Zimmer</v>
          </cell>
          <cell r="P280" t="str">
            <v>June</v>
          </cell>
          <cell r="Q280">
            <v>2009</v>
          </cell>
        </row>
        <row r="281">
          <cell r="D281">
            <v>341410619160</v>
          </cell>
          <cell r="E281">
            <v>739922</v>
          </cell>
          <cell r="F281">
            <v>39980</v>
          </cell>
          <cell r="G281">
            <v>4950</v>
          </cell>
          <cell r="H281">
            <v>4950</v>
          </cell>
          <cell r="I281">
            <v>100000009</v>
          </cell>
          <cell r="K281">
            <v>1000</v>
          </cell>
          <cell r="L281">
            <v>95100</v>
          </cell>
          <cell r="M281">
            <v>520100</v>
          </cell>
          <cell r="N281">
            <v>3080</v>
          </cell>
          <cell r="O281" t="str">
            <v>Zimmer</v>
          </cell>
          <cell r="P281" t="str">
            <v>June</v>
          </cell>
          <cell r="Q281">
            <v>2009</v>
          </cell>
        </row>
        <row r="282">
          <cell r="D282">
            <v>390471019096</v>
          </cell>
          <cell r="E282" t="str">
            <v>608323CR</v>
          </cell>
          <cell r="F282">
            <v>39930</v>
          </cell>
          <cell r="G282">
            <v>6500</v>
          </cell>
          <cell r="H282">
            <v>-6050</v>
          </cell>
          <cell r="I282">
            <v>100000009</v>
          </cell>
          <cell r="K282">
            <v>1000</v>
          </cell>
          <cell r="L282">
            <v>95100</v>
          </cell>
          <cell r="M282">
            <v>520100</v>
          </cell>
          <cell r="N282">
            <v>3060</v>
          </cell>
          <cell r="O282" t="str">
            <v>Zimmer</v>
          </cell>
          <cell r="P282" t="str">
            <v>June</v>
          </cell>
          <cell r="Q282">
            <v>2009</v>
          </cell>
        </row>
        <row r="283">
          <cell r="D283">
            <v>387912009132</v>
          </cell>
          <cell r="E283">
            <v>697885</v>
          </cell>
          <cell r="F283">
            <v>39965</v>
          </cell>
          <cell r="G283">
            <v>4350</v>
          </cell>
          <cell r="H283">
            <v>4350</v>
          </cell>
          <cell r="I283">
            <v>100000009</v>
          </cell>
          <cell r="K283">
            <v>1000</v>
          </cell>
          <cell r="L283">
            <v>95100</v>
          </cell>
          <cell r="M283">
            <v>520100</v>
          </cell>
          <cell r="N283">
            <v>3080</v>
          </cell>
          <cell r="O283" t="str">
            <v>Zimmer</v>
          </cell>
          <cell r="P283" t="str">
            <v>June</v>
          </cell>
          <cell r="Q283">
            <v>2009</v>
          </cell>
        </row>
        <row r="284">
          <cell r="D284">
            <v>330245349139</v>
          </cell>
          <cell r="E284">
            <v>700874</v>
          </cell>
          <cell r="F284">
            <v>39965</v>
          </cell>
          <cell r="G284">
            <v>4350</v>
          </cell>
          <cell r="H284">
            <v>4350</v>
          </cell>
          <cell r="I284">
            <v>100000009</v>
          </cell>
          <cell r="K284">
            <v>1000</v>
          </cell>
          <cell r="L284">
            <v>95100</v>
          </cell>
          <cell r="M284">
            <v>520100</v>
          </cell>
          <cell r="N284">
            <v>3080</v>
          </cell>
          <cell r="O284" t="str">
            <v>Zimmer</v>
          </cell>
          <cell r="P284" t="str">
            <v>June</v>
          </cell>
          <cell r="Q284">
            <v>2009</v>
          </cell>
        </row>
        <row r="285">
          <cell r="D285">
            <v>450217629138</v>
          </cell>
          <cell r="E285">
            <v>698497</v>
          </cell>
          <cell r="F285">
            <v>39965</v>
          </cell>
          <cell r="G285">
            <v>4350</v>
          </cell>
          <cell r="H285">
            <v>4350</v>
          </cell>
          <cell r="I285">
            <v>100000009</v>
          </cell>
          <cell r="K285">
            <v>1000</v>
          </cell>
          <cell r="L285">
            <v>295100</v>
          </cell>
          <cell r="M285">
            <v>520100</v>
          </cell>
          <cell r="N285">
            <v>3080</v>
          </cell>
          <cell r="O285" t="str">
            <v>Zimmer</v>
          </cell>
          <cell r="P285" t="str">
            <v>June</v>
          </cell>
          <cell r="Q285">
            <v>2009</v>
          </cell>
        </row>
        <row r="286">
          <cell r="D286">
            <v>390471019154</v>
          </cell>
          <cell r="E286">
            <v>709904</v>
          </cell>
          <cell r="F286">
            <v>39968</v>
          </cell>
          <cell r="G286">
            <v>6500</v>
          </cell>
          <cell r="H286">
            <v>6500</v>
          </cell>
          <cell r="I286">
            <v>100000009</v>
          </cell>
          <cell r="K286">
            <v>1000</v>
          </cell>
          <cell r="L286">
            <v>295100</v>
          </cell>
          <cell r="M286">
            <v>520100</v>
          </cell>
          <cell r="N286">
            <v>3080</v>
          </cell>
          <cell r="O286" t="str">
            <v>Zimmer</v>
          </cell>
          <cell r="P286" t="str">
            <v>June</v>
          </cell>
          <cell r="Q286">
            <v>2009</v>
          </cell>
        </row>
        <row r="287">
          <cell r="D287">
            <v>335367669147</v>
          </cell>
          <cell r="E287">
            <v>717024</v>
          </cell>
          <cell r="F287">
            <v>39972</v>
          </cell>
          <cell r="G287">
            <v>4350</v>
          </cell>
          <cell r="H287">
            <v>4350</v>
          </cell>
          <cell r="I287">
            <v>100000009</v>
          </cell>
          <cell r="K287">
            <v>1000</v>
          </cell>
          <cell r="L287">
            <v>295100</v>
          </cell>
          <cell r="M287">
            <v>520100</v>
          </cell>
          <cell r="N287">
            <v>3080</v>
          </cell>
          <cell r="O287" t="str">
            <v>Zimmer</v>
          </cell>
          <cell r="P287" t="str">
            <v>June</v>
          </cell>
          <cell r="Q287">
            <v>2009</v>
          </cell>
        </row>
        <row r="288">
          <cell r="D288">
            <v>357763579139</v>
          </cell>
          <cell r="E288">
            <v>717031</v>
          </cell>
          <cell r="F288">
            <v>39972</v>
          </cell>
          <cell r="G288">
            <v>4350</v>
          </cell>
          <cell r="H288">
            <v>4350</v>
          </cell>
          <cell r="I288">
            <v>100000009</v>
          </cell>
          <cell r="K288">
            <v>1000</v>
          </cell>
          <cell r="L288">
            <v>295100</v>
          </cell>
          <cell r="M288">
            <v>520100</v>
          </cell>
          <cell r="N288">
            <v>3080</v>
          </cell>
          <cell r="O288" t="str">
            <v>Zimmer</v>
          </cell>
          <cell r="P288" t="str">
            <v>June</v>
          </cell>
          <cell r="Q288">
            <v>2009</v>
          </cell>
        </row>
        <row r="289">
          <cell r="D289">
            <v>390880759138</v>
          </cell>
          <cell r="E289">
            <v>717714</v>
          </cell>
          <cell r="F289">
            <v>39972</v>
          </cell>
          <cell r="G289">
            <v>4350</v>
          </cell>
          <cell r="H289">
            <v>4350</v>
          </cell>
          <cell r="I289">
            <v>100000009</v>
          </cell>
          <cell r="K289">
            <v>1000</v>
          </cell>
          <cell r="L289">
            <v>295100</v>
          </cell>
          <cell r="M289">
            <v>520100</v>
          </cell>
          <cell r="N289">
            <v>3080</v>
          </cell>
          <cell r="O289" t="str">
            <v>Zimmer</v>
          </cell>
          <cell r="P289" t="str">
            <v>June</v>
          </cell>
          <cell r="Q289">
            <v>2009</v>
          </cell>
        </row>
        <row r="290">
          <cell r="D290">
            <v>379884059148</v>
          </cell>
          <cell r="E290">
            <v>736415</v>
          </cell>
          <cell r="F290">
            <v>39979</v>
          </cell>
          <cell r="G290">
            <v>4350</v>
          </cell>
          <cell r="H290">
            <v>4350</v>
          </cell>
          <cell r="I290">
            <v>100000009</v>
          </cell>
          <cell r="K290">
            <v>1000</v>
          </cell>
          <cell r="L290">
            <v>295100</v>
          </cell>
          <cell r="M290">
            <v>520100</v>
          </cell>
          <cell r="N290">
            <v>3080</v>
          </cell>
          <cell r="O290" t="str">
            <v>Zimmer</v>
          </cell>
          <cell r="P290" t="str">
            <v>June</v>
          </cell>
          <cell r="Q290">
            <v>2009</v>
          </cell>
        </row>
        <row r="291">
          <cell r="D291">
            <v>376113289141</v>
          </cell>
          <cell r="E291">
            <v>736410</v>
          </cell>
          <cell r="F291">
            <v>39979</v>
          </cell>
          <cell r="G291">
            <v>4350</v>
          </cell>
          <cell r="H291">
            <v>4350</v>
          </cell>
          <cell r="I291">
            <v>100000009</v>
          </cell>
          <cell r="K291">
            <v>1000</v>
          </cell>
          <cell r="L291">
            <v>295100</v>
          </cell>
          <cell r="M291">
            <v>520100</v>
          </cell>
          <cell r="N291">
            <v>3080</v>
          </cell>
          <cell r="O291" t="str">
            <v>Zimmer</v>
          </cell>
          <cell r="P291" t="str">
            <v>June</v>
          </cell>
          <cell r="Q291">
            <v>2009</v>
          </cell>
        </row>
        <row r="292">
          <cell r="D292">
            <v>359959249152</v>
          </cell>
          <cell r="E292">
            <v>756669</v>
          </cell>
          <cell r="F292">
            <v>39986</v>
          </cell>
          <cell r="G292">
            <v>4350</v>
          </cell>
          <cell r="H292">
            <v>4350</v>
          </cell>
          <cell r="I292">
            <v>100000009</v>
          </cell>
          <cell r="K292">
            <v>1000</v>
          </cell>
          <cell r="L292">
            <v>295100</v>
          </cell>
          <cell r="M292">
            <v>520100</v>
          </cell>
          <cell r="N292">
            <v>3080</v>
          </cell>
          <cell r="O292" t="str">
            <v>Zimmer</v>
          </cell>
          <cell r="P292" t="str">
            <v>June</v>
          </cell>
          <cell r="Q292">
            <v>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Master Categories"/>
      <sheetName val="Dropdowns (Hide)"/>
      <sheetName val="Drop Downs"/>
      <sheetName val="Table of Contents"/>
      <sheetName val="Hide"/>
      <sheetName val="2002PT"/>
      <sheetName val="Notes (Hide)"/>
      <sheetName val="Drop Down Values"/>
      <sheetName val="Setup_Page_HIDE_LOCK_WHEN_D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RBS-HF "/>
      <sheetName val="Inhaled Steroids"/>
      <sheetName val="Inh.Steroid.Combo"/>
      <sheetName val="Vancocin"/>
      <sheetName val="Bisphosphonates"/>
      <sheetName val="Ambisome.Abelcet"/>
      <sheetName val="Carbapenems "/>
      <sheetName val="Nicardipine Final  12_1_10"/>
      <sheetName val="Xopenex"/>
      <sheetName val="HMGCoA Model"/>
      <sheetName val="Diuril IV.PO"/>
      <sheetName val="IV Iron"/>
      <sheetName val="H2.PPI"/>
      <sheetName val="PPI Generic Conversion &amp; IvPO"/>
      <sheetName val="PPIs generic conv. only"/>
      <sheetName val="Zyvox"/>
      <sheetName val="Albumin"/>
      <sheetName val="Abelcet.MSH"/>
      <sheetName val="Carbapenems (2)"/>
      <sheetName val="Carbapenems"/>
      <sheetName val="Convert Aranesp to Procrit"/>
      <sheetName val="ESA Conversion Ratios"/>
      <sheetName val="Anesthetic Gases New"/>
      <sheetName val="Cubicin Reduction"/>
      <sheetName val="Pip-Tazo EI"/>
      <sheetName val="Lexiscan New Model"/>
      <sheetName val="Inhaled Steriods"/>
      <sheetName val="Precedex to Propofol"/>
      <sheetName val="Pivot"/>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B1" t="str">
            <v>Values</v>
          </cell>
        </row>
        <row r="2">
          <cell r="A2" t="str">
            <v>NDC</v>
          </cell>
          <cell r="B2" t="str">
            <v>Total Units</v>
          </cell>
          <cell r="C2" t="str">
            <v>Total Sales</v>
          </cell>
        </row>
        <row r="3">
          <cell r="A3" t="str">
            <v>(blank)</v>
          </cell>
          <cell r="B3">
            <v>0</v>
          </cell>
          <cell r="C3">
            <v>0</v>
          </cell>
        </row>
        <row r="4">
          <cell r="A4" t="str">
            <v>Grand Total</v>
          </cell>
          <cell r="B4">
            <v>0</v>
          </cell>
          <cell r="C4">
            <v>0</v>
          </cell>
        </row>
      </sheetData>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o"/>
      <sheetName val="Set STD"/>
      <sheetName val="Set DIET"/>
      <sheetName val="Set LDRY"/>
      <sheetName val="STD Grid"/>
      <sheetName val="DIET Grid"/>
      <sheetName val="LDRY Grid"/>
      <sheetName val="P5 Select"/>
    </sheetNames>
    <sheetDataSet>
      <sheetData sheetId="0">
        <row r="2">
          <cell r="B2">
            <v>200923</v>
          </cell>
        </row>
        <row r="5">
          <cell r="B5" t="b">
            <v>1</v>
          </cell>
        </row>
        <row r="6">
          <cell r="B6" t="b">
            <v>1</v>
          </cell>
        </row>
        <row r="7">
          <cell r="B7" t="b">
            <v>1</v>
          </cell>
        </row>
        <row r="8">
          <cell r="B8" t="b">
            <v>0</v>
          </cell>
        </row>
        <row r="9">
          <cell r="B9" t="b">
            <v>0</v>
          </cell>
        </row>
        <row r="10">
          <cell r="B10" t="b">
            <v>1</v>
          </cell>
        </row>
        <row r="11">
          <cell r="B11" t="b">
            <v>1</v>
          </cell>
        </row>
      </sheetData>
      <sheetData sheetId="1"/>
      <sheetData sheetId="2"/>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ing Procedures_7.12.10"/>
      <sheetName val="Procedure Table_7.7.2010"/>
      <sheetName val="Revised Procedure Table"/>
      <sheetName val="Procedure Table"/>
    </sheetNames>
    <sheetDataSet>
      <sheetData sheetId="0" refreshError="1"/>
      <sheetData sheetId="1" refreshError="1"/>
      <sheetData sheetId="2" refreshError="1"/>
      <sheetData sheetId="3">
        <row r="2">
          <cell r="A2" t="str">
            <v>Additional PCT at request of Hospital for 2 or fewer patients</v>
          </cell>
        </row>
        <row r="3">
          <cell r="A3" t="str">
            <v>Additional RN at request of Hospital for 2 or fewer patients</v>
          </cell>
        </row>
        <row r="4">
          <cell r="A4" t="str">
            <v>Annually 101 or greater procedures - Canceled Hemodialysis after staff arrival and after set-up</v>
          </cell>
        </row>
        <row r="5">
          <cell r="A5" t="str">
            <v>Annually 101 or greater procedures - Canceled Hemodialysis after staff arrival and before set-up</v>
          </cell>
        </row>
        <row r="6">
          <cell r="A6" t="str">
            <v>Annually 101 or greater procedures - Hemodialysis</v>
          </cell>
        </row>
        <row r="7">
          <cell r="A7" t="str">
            <v>Annually 101 or greater procedures - Hemodialysis - After Hours, Weekends, Holidays</v>
          </cell>
        </row>
        <row r="8">
          <cell r="A8" t="str">
            <v>Annually 101 or greater procedures - Hemodialysis (&gt;1:2)</v>
          </cell>
        </row>
        <row r="9">
          <cell r="A9" t="str">
            <v>Annually 101 or greater procedures - Hemodialysis (&gt;1:2) - After Hours, Weekends, Holidays</v>
          </cell>
        </row>
        <row r="10">
          <cell r="A10" t="str">
            <v>Annually 101 or greater procedures - Hemodialysis 1:2</v>
          </cell>
        </row>
        <row r="11">
          <cell r="A11" t="str">
            <v>Annually 101 or greater procedures - Hemodialysis 1:2 - After Hours, Weekends, and Holidayrs</v>
          </cell>
        </row>
        <row r="12">
          <cell r="A12" t="str">
            <v>Annually 101 or greater procedures - Tubing and/or Dialyzer Change</v>
          </cell>
        </row>
        <row r="13">
          <cell r="A13" t="str">
            <v>Apheresis</v>
          </cell>
        </row>
        <row r="14">
          <cell r="A14" t="str">
            <v>Apheresis - Isolation</v>
          </cell>
        </row>
        <row r="15">
          <cell r="A15" t="str">
            <v>Apheresis - Other services requested by Nephrologist or Hospital that requires call back or patient intervention</v>
          </cell>
        </row>
        <row r="16">
          <cell r="A16" t="str">
            <v>Blood samples when patient is not on dialysis</v>
          </cell>
        </row>
        <row r="17">
          <cell r="A17" t="str">
            <v>Conversion Connector for Baxter to Fresenius PD System</v>
          </cell>
        </row>
        <row r="18">
          <cell r="A18" t="str">
            <v>CRRT - additional dialysis blood tubing and/or dialyzer upon order of physician</v>
          </cell>
        </row>
        <row r="19">
          <cell r="A19" t="str">
            <v>CRRT - Daily Supervision</v>
          </cell>
        </row>
        <row r="20">
          <cell r="A20" t="str">
            <v>CRRT - Inititiation and Termination provided by Hospital</v>
          </cell>
        </row>
        <row r="21">
          <cell r="A21" t="str">
            <v>CRRT - In-Services at request of Hospital</v>
          </cell>
        </row>
        <row r="22">
          <cell r="A22" t="str">
            <v>CRRT - Nurse training at Hospital request</v>
          </cell>
        </row>
        <row r="23">
          <cell r="A23" t="str">
            <v>CRRT - Patient monitoring, treatment initiation and termination provided by Hospital</v>
          </cell>
        </row>
        <row r="24">
          <cell r="A24" t="str">
            <v>CRRT - Tubing and/or Dialyzer Replacement</v>
          </cell>
        </row>
        <row r="25">
          <cell r="A25" t="str">
            <v>CRRT - utilizing gambro prisma machine</v>
          </cell>
        </row>
        <row r="26">
          <cell r="A26" t="str">
            <v>CRRT In-Services at Request of Hospital</v>
          </cell>
        </row>
        <row r="27">
          <cell r="A27" t="str">
            <v>CVVH - Change out Charge</v>
          </cell>
        </row>
        <row r="28">
          <cell r="A28" t="str">
            <v>Gram Stain upon the order of a pyhsician</v>
          </cell>
        </row>
        <row r="29">
          <cell r="A29" t="str">
            <v>Hemodialysis - tubing and/or dialyzer change</v>
          </cell>
        </row>
        <row r="30">
          <cell r="A30" t="str">
            <v>Hemodialysis (2 staff members to 3 or 4 patients) - Canceled Pocedure after set-up</v>
          </cell>
        </row>
        <row r="31">
          <cell r="A31" t="str">
            <v>Hemodialysis (2 staff members to 3 or 4 patients) - Canceled Procedure after Nurse Arrival and Prior to Set-Up</v>
          </cell>
        </row>
        <row r="32">
          <cell r="A32" t="str">
            <v>Hemodialysis 1:2 - Delay initiation due to Hospital</v>
          </cell>
        </row>
        <row r="33">
          <cell r="A33" t="str">
            <v>Hemodialysis 1:3 - Delay initiation due to Hospital</v>
          </cell>
        </row>
        <row r="34">
          <cell r="A34" t="str">
            <v>In-Service or Training - Hospital Staff</v>
          </cell>
        </row>
        <row r="35">
          <cell r="A35" t="str">
            <v>In-Service or Training - Provider Staff</v>
          </cell>
        </row>
        <row r="36">
          <cell r="A36" t="str">
            <v>In-service or Training-Equipment Tech</v>
          </cell>
        </row>
        <row r="37">
          <cell r="A37" t="str">
            <v>In-service or Training-LVN</v>
          </cell>
        </row>
        <row r="38">
          <cell r="A38" t="str">
            <v>In-service or Training-PCT or DA</v>
          </cell>
        </row>
        <row r="39">
          <cell r="A39" t="str">
            <v>In-service or Training-RN</v>
          </cell>
        </row>
        <row r="40">
          <cell r="A40" t="str">
            <v>Kaneka Lipid Absorption Therapy</v>
          </cell>
        </row>
        <row r="41">
          <cell r="A41" t="str">
            <v>Lipid Adsorption Therapy</v>
          </cell>
        </row>
        <row r="42">
          <cell r="A42" t="str">
            <v>Medication Administration of Thrombolysis Catheter</v>
          </cell>
        </row>
        <row r="43">
          <cell r="A43" t="str">
            <v>Nurse call back for other services at Request of Hospital</v>
          </cell>
        </row>
        <row r="44">
          <cell r="A44" t="str">
            <v>Other services requested by Hospital or Physician that requires a Call back visit</v>
          </cell>
        </row>
        <row r="45">
          <cell r="A45" t="str">
            <v>Patient Transportation at the request of the Hospital</v>
          </cell>
        </row>
        <row r="46">
          <cell r="A46" t="str">
            <v>Peripheral Blood Stem Cell Separation</v>
          </cell>
        </row>
        <row r="47">
          <cell r="A47" t="str">
            <v>Peripheral Blood Stem Cell Separation  - canceled procedure after nurse arrival prior to set-up</v>
          </cell>
        </row>
        <row r="48">
          <cell r="A48" t="str">
            <v>Peripheral Blood Stem Cell Separation  - canceled procedure after set-up</v>
          </cell>
        </row>
        <row r="49">
          <cell r="A49" t="str">
            <v>Peripheral Blood Stem Cell Separation  - Delay initiation due to Hospital</v>
          </cell>
        </row>
        <row r="50">
          <cell r="A50" t="str">
            <v>Peripheral Blood Stem Cell Separation - After Hours, weekends, Holidays</v>
          </cell>
        </row>
        <row r="51">
          <cell r="A51" t="str">
            <v>Plasma Immunoadsorption Therapy</v>
          </cell>
        </row>
        <row r="52">
          <cell r="A52" t="str">
            <v>Plasma Immunoadsorption Therapy - After Hours, weekends, Holidays</v>
          </cell>
        </row>
        <row r="53">
          <cell r="A53" t="str">
            <v>Plasma Immunoadsorption Therapy - canceled procedure after set-up</v>
          </cell>
        </row>
        <row r="54">
          <cell r="A54" t="str">
            <v>PRISMA H-1000 Pre Set</v>
          </cell>
        </row>
        <row r="55">
          <cell r="A55" t="str">
            <v>PRISMA M-100 Pre Set</v>
          </cell>
        </row>
        <row r="56">
          <cell r="A56" t="str">
            <v>PRISMA M-60 Pre-Set</v>
          </cell>
        </row>
        <row r="57">
          <cell r="A57" t="str">
            <v>Prismasate</v>
          </cell>
        </row>
        <row r="58">
          <cell r="A58" t="str">
            <v>Prosorba Immunoadsorption Column</v>
          </cell>
        </row>
        <row r="59">
          <cell r="A59" t="str">
            <v>Prosorba Immunoadsorption Column - After Hours, weekends, Holidays</v>
          </cell>
        </row>
        <row r="60">
          <cell r="A60" t="str">
            <v>Prosorba Immunoadsorption Column - canceled procedure after nurse arrival prior to set-up</v>
          </cell>
        </row>
        <row r="61">
          <cell r="A61" t="str">
            <v>Prosorba Immunoadsorption Column - canceled procedure after set-up</v>
          </cell>
        </row>
        <row r="62">
          <cell r="A62" t="str">
            <v>Prosorba Immunoadsorption Column - Delay initiation due to Hospital</v>
          </cell>
        </row>
        <row r="63">
          <cell r="A63" t="str">
            <v>Prosorba Immunoadsorption Therapy - canceled procedure after nurse arrival prior to set-up</v>
          </cell>
        </row>
        <row r="64">
          <cell r="A64" t="str">
            <v>Prosorba Immunoadsorption Therapy - Delay initiation due to Hospital</v>
          </cell>
        </row>
        <row r="65">
          <cell r="A65" t="str">
            <v>Removal of an Arterial Venous Fistula Needle and Nurse is in the Hospital (Hospital Request)</v>
          </cell>
        </row>
        <row r="66">
          <cell r="A66" t="str">
            <v>Removal of an Arterial Venous Fistula Needle and Nurse is not in the Hospital (Hospital Request)</v>
          </cell>
        </row>
        <row r="67">
          <cell r="A67" t="str">
            <v>Removal of Catheter/Fistula Needle and Nurse is in the Hospital (Hospital Request)</v>
          </cell>
        </row>
        <row r="68">
          <cell r="A68" t="str">
            <v>Removal of Catheter/Fistula Needle and Nurse is not in Hospital (Hospital request)</v>
          </cell>
        </row>
        <row r="69">
          <cell r="A69" t="str">
            <v>Removal of Dialysis Catheter at Hospital Request</v>
          </cell>
        </row>
        <row r="70">
          <cell r="A70" t="str">
            <v>SLED - additional dialysis blood tubing and/or dialyzer upon order of physician</v>
          </cell>
        </row>
        <row r="71">
          <cell r="A71" t="str">
            <v>SLED - change out charge</v>
          </cell>
        </row>
        <row r="72">
          <cell r="A72" t="str">
            <v>SLED - daily supervision</v>
          </cell>
        </row>
        <row r="73">
          <cell r="A73" t="str">
            <v>SLED - In-Services at request of Hospital</v>
          </cell>
        </row>
        <row r="74">
          <cell r="A74" t="str">
            <v>SLED -Daily Supervision</v>
          </cell>
        </row>
        <row r="75">
          <cell r="A75" t="str">
            <v>Therapeutic Cytapheresis</v>
          </cell>
        </row>
        <row r="76">
          <cell r="A76" t="str">
            <v>Therapeutic Cytapheresis - After Hours, weekends, Holidays</v>
          </cell>
        </row>
        <row r="77">
          <cell r="A77" t="str">
            <v>Therapeutic Cytapheresis - canceled procedure after nurse arrival prior to set-up</v>
          </cell>
        </row>
        <row r="78">
          <cell r="A78" t="str">
            <v>Therapeutic Cytapheresis - canceled procedure after set-up</v>
          </cell>
        </row>
        <row r="79">
          <cell r="A79" t="str">
            <v>Therapeutic Cytapheresis - Delay initiation due to Hospital</v>
          </cell>
        </row>
        <row r="80">
          <cell r="A80" t="str">
            <v>Therapeutic Plasma Exchange</v>
          </cell>
        </row>
        <row r="81">
          <cell r="A81" t="str">
            <v>Therapeutic Plasma Exchange - After Hours, Weekends, Holidays</v>
          </cell>
        </row>
        <row r="82">
          <cell r="A82" t="str">
            <v>Therapeutic Plasma Exchange - canceled procedure after nurse arrival prior to set-up</v>
          </cell>
        </row>
        <row r="83">
          <cell r="A83" t="str">
            <v>Therapeutic Plasma Exchange - canceled procedure after set-up</v>
          </cell>
        </row>
        <row r="84">
          <cell r="A84" t="str">
            <v>Therapeutic Plasma Exchange - Delay initiation due to Hospital</v>
          </cell>
        </row>
        <row r="85">
          <cell r="A85" t="str">
            <v>White Blood Cell Depletion</v>
          </cell>
        </row>
        <row r="86">
          <cell r="A86" t="str">
            <v>White Blood Cell Depletion - canceled procedure after nurse arrival prior to set-up</v>
          </cell>
        </row>
        <row r="87">
          <cell r="A87" t="str">
            <v>White Blood Cell Depletion - canceled procedure after set-up</v>
          </cell>
        </row>
        <row r="88">
          <cell r="A88" t="str">
            <v>White Blood Cell Depletion - Delay initiation due to Hospi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tive Overview"/>
      <sheetName val="Milestone Tracking"/>
      <sheetName val="Benefit Calculation"/>
      <sheetName val="Steering Slide"/>
      <sheetName val="Tracker"/>
      <sheetName val="Config"/>
      <sheetName val="Baseline Data"/>
      <sheetName val="Miscategorized"/>
      <sheetName val="Spine CAP Matrix"/>
      <sheetName val="Market Share"/>
      <sheetName val="Realization"/>
      <sheetName val="Benefit Methodology"/>
      <sheetName val="Clinical"/>
      <sheetName val="Non-Clinical"/>
      <sheetName val="Pharmacy"/>
      <sheetName val="Sign-Off Page"/>
      <sheetName val="Monitoring Calc- Pricing"/>
      <sheetName val="Monitoring Calc- Utilization"/>
      <sheetName val="Monitoring Data"/>
      <sheetName val="Supporting Documentation"/>
      <sheetName val="Monitoring-Instructions, DELETE"/>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ow r="1">
          <cell r="B1" t="str">
            <v>Category Number</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s-Spend by Type"/>
      <sheetName val="Pivots-Spend by Vendor, by Item"/>
      <sheetName val="Report Summary"/>
      <sheetName val="Facility Optimization Report"/>
      <sheetName val="Sterilmed BWH"/>
      <sheetName val="Source Data Savings_BWH"/>
      <sheetName val="Sterilmed Faulkner"/>
      <sheetName val="Source Data Savings_Faulkner"/>
      <sheetName val="ORIGINAL analysis"/>
    </sheetNames>
    <sheetDataSet>
      <sheetData sheetId="0" refreshError="1"/>
      <sheetData sheetId="1" refreshError="1"/>
      <sheetData sheetId="2" refreshError="1"/>
      <sheetData sheetId="3" refreshError="1"/>
      <sheetData sheetId="4">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v>401932</v>
          </cell>
          <cell r="C8" t="str">
            <v>ST JUDE MEDICAL, INC</v>
          </cell>
          <cell r="D8" t="str">
            <v>CATHETER DECAPOLAR LIVEWIRE STEERABLE 7F DUO DECA 20</v>
          </cell>
          <cell r="E8" t="str">
            <v>ST JUDE MEDICAL, INC CATHETER DECAPOLAR LIVEWIRE STEERABLE 7F DUO DECA 20</v>
          </cell>
          <cell r="F8">
            <v>163254</v>
          </cell>
          <cell r="G8" t="str">
            <v>DAI401932</v>
          </cell>
          <cell r="H8" t="str">
            <v>1-DAI401932</v>
          </cell>
          <cell r="I8" t="str">
            <v>DAIG</v>
          </cell>
          <cell r="J8" t="str">
            <v>EP Catheters / Cables</v>
          </cell>
          <cell r="K8">
            <v>0</v>
          </cell>
          <cell r="L8">
            <v>395</v>
          </cell>
          <cell r="M8">
            <v>357</v>
          </cell>
          <cell r="N8" t="str">
            <v>EA</v>
          </cell>
          <cell r="O8">
            <v>1</v>
          </cell>
          <cell r="P8">
            <v>5</v>
          </cell>
          <cell r="Q8">
            <v>82</v>
          </cell>
          <cell r="R8">
            <v>4.29</v>
          </cell>
          <cell r="S8">
            <v>357</v>
          </cell>
          <cell r="T8">
            <v>68</v>
          </cell>
          <cell r="U8">
            <v>289</v>
          </cell>
          <cell r="V8">
            <v>357</v>
          </cell>
          <cell r="W8">
            <v>877.77777777777771</v>
          </cell>
          <cell r="X8">
            <v>0</v>
          </cell>
          <cell r="Y8">
            <v>395</v>
          </cell>
          <cell r="Z8">
            <v>0</v>
          </cell>
          <cell r="AA8">
            <v>289</v>
          </cell>
          <cell r="AB8">
            <v>139522.77777777775</v>
          </cell>
        </row>
        <row r="9">
          <cell r="B9">
            <v>10135936</v>
          </cell>
          <cell r="C9" t="str">
            <v>ACUSON</v>
          </cell>
          <cell r="D9" t="str">
            <v>CATHETER ACUNAV 8FR 90CM 67996 - NEW PART # AND UPDATED SIZE</v>
          </cell>
          <cell r="E9" t="str">
            <v>ACUSON CATHETER ACUNAV 8FR 90CM 67996 - NEW PART # AND UPDATED SIZE</v>
          </cell>
          <cell r="F9">
            <v>112370</v>
          </cell>
          <cell r="G9" t="str">
            <v>ACU10135936</v>
          </cell>
          <cell r="H9" t="str">
            <v>1-ACU10135936</v>
          </cell>
          <cell r="I9" t="str">
            <v>ACUSON</v>
          </cell>
          <cell r="J9" t="str">
            <v>Imaging Catheters</v>
          </cell>
          <cell r="K9">
            <v>0</v>
          </cell>
          <cell r="L9">
            <v>1050</v>
          </cell>
          <cell r="M9">
            <v>125</v>
          </cell>
          <cell r="N9" t="str">
            <v>EA</v>
          </cell>
          <cell r="O9">
            <v>1</v>
          </cell>
          <cell r="P9">
            <v>5</v>
          </cell>
          <cell r="Q9">
            <v>75</v>
          </cell>
          <cell r="R9">
            <v>4.29</v>
          </cell>
          <cell r="S9">
            <v>125</v>
          </cell>
          <cell r="T9">
            <v>24</v>
          </cell>
          <cell r="U9">
            <v>101</v>
          </cell>
          <cell r="V9">
            <v>125</v>
          </cell>
          <cell r="W9">
            <v>2333.3333333333335</v>
          </cell>
          <cell r="X9">
            <v>0</v>
          </cell>
          <cell r="Y9">
            <v>1050</v>
          </cell>
          <cell r="Z9">
            <v>0</v>
          </cell>
          <cell r="AA9">
            <v>101</v>
          </cell>
          <cell r="AB9">
            <v>129616.66666666669</v>
          </cell>
        </row>
        <row r="10">
          <cell r="B10">
            <v>10135910</v>
          </cell>
          <cell r="C10" t="str">
            <v>JOHNSON &amp; JOHNSON HEALTH</v>
          </cell>
          <cell r="D10" t="str">
            <v>CATH 8F ACUNAV 90CM</v>
          </cell>
          <cell r="E10" t="str">
            <v>JOHNSON &amp; JOHNSON HEALTH CATH 8F ACUNAV 90CM</v>
          </cell>
          <cell r="F10">
            <v>328910</v>
          </cell>
          <cell r="G10" t="str">
            <v>ACU10135910</v>
          </cell>
          <cell r="H10" t="str">
            <v>1-ACU10135910</v>
          </cell>
          <cell r="I10" t="str">
            <v>ACUSON</v>
          </cell>
          <cell r="J10" t="str">
            <v>Imaging Catheters</v>
          </cell>
          <cell r="K10">
            <v>0</v>
          </cell>
          <cell r="L10">
            <v>1050</v>
          </cell>
          <cell r="M10">
            <v>92</v>
          </cell>
          <cell r="N10" t="str">
            <v>EA</v>
          </cell>
          <cell r="O10">
            <v>1</v>
          </cell>
          <cell r="P10">
            <v>5</v>
          </cell>
          <cell r="Q10">
            <v>75</v>
          </cell>
          <cell r="R10">
            <v>4.29</v>
          </cell>
          <cell r="S10">
            <v>92</v>
          </cell>
          <cell r="T10">
            <v>18</v>
          </cell>
          <cell r="U10">
            <v>74</v>
          </cell>
          <cell r="V10">
            <v>92</v>
          </cell>
          <cell r="W10">
            <v>2333.3333333333335</v>
          </cell>
          <cell r="X10">
            <v>0</v>
          </cell>
          <cell r="Y10">
            <v>1050</v>
          </cell>
          <cell r="Z10">
            <v>0</v>
          </cell>
          <cell r="AA10">
            <v>74</v>
          </cell>
          <cell r="AB10">
            <v>94966.666666666672</v>
          </cell>
        </row>
        <row r="11">
          <cell r="B11" t="str">
            <v>2299ACE36E</v>
          </cell>
          <cell r="C11" t="str">
            <v>ETHICON / DIV OF J&amp;J</v>
          </cell>
          <cell r="D11" t="str">
            <v>SCALPEL HARMONIC 5MMX36CM WITH ERGONOMIC HANDLE CURVED ACE BX/6EA</v>
          </cell>
          <cell r="E11" t="str">
            <v>ETHICON / DIV OF J&amp;J SCALPEL HARMONIC 5MMX36CM WITH ERGONOMIC HANDLE CURVED ACE BX/6EA</v>
          </cell>
          <cell r="F11">
            <v>154033</v>
          </cell>
          <cell r="G11" t="str">
            <v>ETHACE36E</v>
          </cell>
          <cell r="H11" t="str">
            <v>1-ETHACE36E</v>
          </cell>
          <cell r="I11" t="str">
            <v>ETHICON</v>
          </cell>
          <cell r="J11" t="str">
            <v>Harmonic Scalpels</v>
          </cell>
          <cell r="K11">
            <v>0</v>
          </cell>
          <cell r="L11">
            <v>170</v>
          </cell>
          <cell r="M11">
            <v>153</v>
          </cell>
          <cell r="N11" t="str">
            <v>BX</v>
          </cell>
          <cell r="O11">
            <v>6</v>
          </cell>
          <cell r="P11">
            <v>1</v>
          </cell>
          <cell r="Q11">
            <v>66</v>
          </cell>
          <cell r="R11">
            <v>0.95</v>
          </cell>
          <cell r="S11">
            <v>918</v>
          </cell>
          <cell r="T11">
            <v>471</v>
          </cell>
          <cell r="U11">
            <v>447</v>
          </cell>
          <cell r="V11">
            <v>918</v>
          </cell>
          <cell r="W11">
            <v>377.77777777777777</v>
          </cell>
          <cell r="X11">
            <v>0</v>
          </cell>
          <cell r="Y11">
            <v>170</v>
          </cell>
          <cell r="Z11">
            <v>0</v>
          </cell>
          <cell r="AA11">
            <v>447</v>
          </cell>
          <cell r="AB11">
            <v>92876.666666666657</v>
          </cell>
        </row>
        <row r="12">
          <cell r="B12" t="str">
            <v>229900B5LT</v>
          </cell>
          <cell r="C12" t="str">
            <v>ETHICON ENDO-SURGERY INC</v>
          </cell>
          <cell r="D12" t="str">
            <v>TROCAR ENDOSCOPIC 5X100MM BLADELESS OBTURATOR STABILITY SLEEVE DISPOSABLE ENDOPATH BX/6BO/1EA</v>
          </cell>
          <cell r="E12" t="str">
            <v>ETHICON ENDO-SURGERY INC TROCAR ENDOSCOPIC 5X100MM BLADELESS OBTURATOR STABILITY SLEEVE DISPOSABLE ENDOPATH BX/6BO/1EA</v>
          </cell>
          <cell r="F12">
            <v>106772</v>
          </cell>
          <cell r="G12" t="str">
            <v>ETHB5LT</v>
          </cell>
          <cell r="H12" t="str">
            <v>1-ETHB5LT</v>
          </cell>
          <cell r="I12" t="str">
            <v>ETHICON</v>
          </cell>
          <cell r="J12" t="str">
            <v>Trocars</v>
          </cell>
          <cell r="K12">
            <v>0</v>
          </cell>
          <cell r="L12">
            <v>32</v>
          </cell>
          <cell r="M12">
            <v>265</v>
          </cell>
          <cell r="N12" t="str">
            <v>BX</v>
          </cell>
          <cell r="O12">
            <v>6</v>
          </cell>
          <cell r="P12">
            <v>2</v>
          </cell>
          <cell r="Q12">
            <v>67</v>
          </cell>
          <cell r="R12">
            <v>1.85</v>
          </cell>
          <cell r="S12">
            <v>1590</v>
          </cell>
          <cell r="T12">
            <v>558</v>
          </cell>
          <cell r="U12">
            <v>1032</v>
          </cell>
          <cell r="V12">
            <v>1590</v>
          </cell>
          <cell r="W12">
            <v>71.111111111111114</v>
          </cell>
          <cell r="X12">
            <v>0</v>
          </cell>
          <cell r="Y12">
            <v>32</v>
          </cell>
          <cell r="Z12">
            <v>0</v>
          </cell>
          <cell r="AA12">
            <v>1032</v>
          </cell>
          <cell r="AB12">
            <v>40362.666666666672</v>
          </cell>
        </row>
        <row r="13">
          <cell r="B13" t="str">
            <v>ASC4250-01</v>
          </cell>
          <cell r="C13" t="str">
            <v>ARTHROCARE CORP</v>
          </cell>
          <cell r="D13" t="str">
            <v>WAND ARTHROSCOPIC 90DEGX3.75MM SUCTION SUPER TURBOVAC WITH INTERGRATED CABLE CS/1BX/1EA</v>
          </cell>
          <cell r="E13" t="str">
            <v>ARTHROCARE CORP WAND ARTHROSCOPIC 90DEGX3.75MM SUCTION SUPER TURBOVAC WITH INTERGRATED CABLE CS/1BX/1EA</v>
          </cell>
          <cell r="F13">
            <v>99671</v>
          </cell>
          <cell r="G13" t="str">
            <v>ARTASC4250-01</v>
          </cell>
          <cell r="H13" t="str">
            <v>1-ARTASC4250-01</v>
          </cell>
          <cell r="I13" t="str">
            <v>ARTHROCARE</v>
          </cell>
          <cell r="J13" t="str">
            <v>Arthro Probes</v>
          </cell>
          <cell r="K13">
            <v>0</v>
          </cell>
          <cell r="L13">
            <v>95</v>
          </cell>
          <cell r="M13">
            <v>465</v>
          </cell>
          <cell r="N13" t="str">
            <v>EA</v>
          </cell>
          <cell r="O13">
            <v>1</v>
          </cell>
          <cell r="P13">
            <v>2</v>
          </cell>
          <cell r="Q13">
            <v>67</v>
          </cell>
          <cell r="R13">
            <v>1.85</v>
          </cell>
          <cell r="S13">
            <v>465</v>
          </cell>
          <cell r="T13">
            <v>164</v>
          </cell>
          <cell r="U13">
            <v>301</v>
          </cell>
          <cell r="V13">
            <v>465</v>
          </cell>
          <cell r="W13">
            <v>211.11111111111111</v>
          </cell>
          <cell r="X13">
            <v>0</v>
          </cell>
          <cell r="Y13">
            <v>95</v>
          </cell>
          <cell r="Z13">
            <v>0</v>
          </cell>
          <cell r="AA13">
            <v>301</v>
          </cell>
          <cell r="AB13">
            <v>34949.444444444445</v>
          </cell>
        </row>
        <row r="14">
          <cell r="B14" t="str">
            <v>5833SL</v>
          </cell>
          <cell r="C14" t="str">
            <v>MEDTRONIC CRM</v>
          </cell>
          <cell r="D14" t="str">
            <v>CABLE SURGICAL DISPOSABLE 12FT  BX/5EA</v>
          </cell>
          <cell r="E14" t="str">
            <v>MEDTRONIC CRM CABLE SURGICAL DISPOSABLE 12FT  BX/5EA</v>
          </cell>
          <cell r="F14">
            <v>48972</v>
          </cell>
          <cell r="G14" t="str">
            <v>MED5833SL</v>
          </cell>
          <cell r="H14" t="str">
            <v>1-MED5833SL</v>
          </cell>
          <cell r="I14" t="str">
            <v>MEDTRONIC</v>
          </cell>
          <cell r="J14" t="str">
            <v>EP Catheters / Cables</v>
          </cell>
          <cell r="K14">
            <v>0</v>
          </cell>
          <cell r="L14">
            <v>39</v>
          </cell>
          <cell r="M14">
            <v>176</v>
          </cell>
          <cell r="N14" t="str">
            <v>BX</v>
          </cell>
          <cell r="O14">
            <v>5</v>
          </cell>
          <cell r="P14">
            <v>5</v>
          </cell>
          <cell r="Q14">
            <v>93</v>
          </cell>
          <cell r="R14">
            <v>4.04</v>
          </cell>
          <cell r="S14">
            <v>880</v>
          </cell>
          <cell r="T14">
            <v>175</v>
          </cell>
          <cell r="U14">
            <v>705</v>
          </cell>
          <cell r="V14">
            <v>880</v>
          </cell>
          <cell r="W14">
            <v>86.666666666666671</v>
          </cell>
          <cell r="X14">
            <v>0</v>
          </cell>
          <cell r="Y14">
            <v>39</v>
          </cell>
          <cell r="Z14">
            <v>0</v>
          </cell>
          <cell r="AA14">
            <v>705</v>
          </cell>
          <cell r="AB14">
            <v>33605</v>
          </cell>
        </row>
        <row r="15">
          <cell r="B15" t="str">
            <v>22990CB5LT</v>
          </cell>
          <cell r="C15" t="str">
            <v>ETHICON / DIV OF J&amp;J</v>
          </cell>
          <cell r="D15" t="str">
            <v>TROCAR ENDOSCOPIC 5X100MM ENDOPATH BLADELESS STABILITY SLEEVE XCEL BX/6BO/1EA</v>
          </cell>
          <cell r="E15" t="str">
            <v>ETHICON / DIV OF J&amp;J TROCAR ENDOSCOPIC 5X100MM ENDOPATH BLADELESS STABILITY SLEEVE XCEL BX/6BO/1EA</v>
          </cell>
          <cell r="F15">
            <v>109796</v>
          </cell>
          <cell r="G15" t="str">
            <v>ETHCB5LT</v>
          </cell>
          <cell r="H15" t="str">
            <v>1-ETHCB5LT</v>
          </cell>
          <cell r="I15" t="str">
            <v>ETHICON</v>
          </cell>
          <cell r="J15" t="str">
            <v>Trocars</v>
          </cell>
          <cell r="K15">
            <v>0</v>
          </cell>
          <cell r="L15">
            <v>19</v>
          </cell>
          <cell r="M15">
            <v>349</v>
          </cell>
          <cell r="N15" t="str">
            <v>BX</v>
          </cell>
          <cell r="O15">
            <v>6</v>
          </cell>
          <cell r="P15">
            <v>2</v>
          </cell>
          <cell r="Q15">
            <v>67</v>
          </cell>
          <cell r="R15">
            <v>1.85</v>
          </cell>
          <cell r="S15">
            <v>2094</v>
          </cell>
          <cell r="T15">
            <v>735</v>
          </cell>
          <cell r="U15">
            <v>1359</v>
          </cell>
          <cell r="V15">
            <v>2094</v>
          </cell>
          <cell r="W15">
            <v>42.222222222222221</v>
          </cell>
          <cell r="X15">
            <v>0</v>
          </cell>
          <cell r="Y15">
            <v>19</v>
          </cell>
          <cell r="Z15">
            <v>0</v>
          </cell>
          <cell r="AA15">
            <v>1359</v>
          </cell>
          <cell r="AB15">
            <v>31559</v>
          </cell>
        </row>
        <row r="16">
          <cell r="B16" t="str">
            <v>3311-8G</v>
          </cell>
          <cell r="C16" t="str">
            <v>LONE STAR MEDICAL PRODUCTS INC</v>
          </cell>
          <cell r="D16" t="str">
            <v>RETRACTOR STAY 5MM SURGICAL SHARP HOOK STERILE ELASTIC BX/8PK/8EA</v>
          </cell>
          <cell r="E16" t="str">
            <v>LONE STAR MEDICAL PRODUCTS INC RETRACTOR STAY 5MM SURGICAL SHARP HOOK STERILE ELASTIC BX/8PK/8EA</v>
          </cell>
          <cell r="F16">
            <v>111535</v>
          </cell>
          <cell r="G16" t="str">
            <v>LON3311-8G</v>
          </cell>
          <cell r="H16" t="str">
            <v>1-LON3311-8G</v>
          </cell>
          <cell r="I16" t="str">
            <v>LONE STAR MEDICAL</v>
          </cell>
          <cell r="J16" t="str">
            <v>Other</v>
          </cell>
          <cell r="K16">
            <v>0</v>
          </cell>
          <cell r="L16">
            <v>20</v>
          </cell>
          <cell r="M16">
            <v>232</v>
          </cell>
          <cell r="N16" t="str">
            <v>PK</v>
          </cell>
          <cell r="O16">
            <v>8</v>
          </cell>
          <cell r="P16">
            <v>5</v>
          </cell>
          <cell r="Q16">
            <v>71</v>
          </cell>
          <cell r="R16">
            <v>2</v>
          </cell>
          <cell r="S16">
            <v>1856</v>
          </cell>
          <cell r="T16">
            <v>619</v>
          </cell>
          <cell r="U16">
            <v>1237</v>
          </cell>
          <cell r="V16">
            <v>1856</v>
          </cell>
          <cell r="W16">
            <v>44.444444444444443</v>
          </cell>
          <cell r="X16">
            <v>0</v>
          </cell>
          <cell r="Y16">
            <v>20</v>
          </cell>
          <cell r="Z16">
            <v>0</v>
          </cell>
          <cell r="AA16">
            <v>1237</v>
          </cell>
          <cell r="AB16">
            <v>30237.777777777777</v>
          </cell>
        </row>
        <row r="17">
          <cell r="B17" t="str">
            <v>358309530T</v>
          </cell>
          <cell r="C17" t="str">
            <v>KENDALL</v>
          </cell>
          <cell r="D17" t="str">
            <v>SLEEVE COMPRESSION MEDIUM LATEX FREE THIGH SCD EXPRESS KAMBIA</v>
          </cell>
          <cell r="E17" t="str">
            <v>KENDALL SLEEVE COMPRESSION MEDIUM LATEX FREE THIGH SCD EXPRESS KAMBIA</v>
          </cell>
          <cell r="F17">
            <v>235730</v>
          </cell>
          <cell r="G17" t="str">
            <v>KEN9530T</v>
          </cell>
          <cell r="H17" t="str">
            <v>1-KEN9530T</v>
          </cell>
          <cell r="I17" t="str">
            <v>KENDALL</v>
          </cell>
          <cell r="J17" t="str">
            <v>Sleeves</v>
          </cell>
          <cell r="K17">
            <v>0</v>
          </cell>
          <cell r="L17">
            <v>15</v>
          </cell>
          <cell r="M17">
            <v>9390</v>
          </cell>
          <cell r="N17" t="str">
            <v>PR</v>
          </cell>
          <cell r="O17">
            <v>1</v>
          </cell>
          <cell r="P17">
            <v>5</v>
          </cell>
          <cell r="Q17">
            <v>94</v>
          </cell>
          <cell r="R17">
            <v>4.16</v>
          </cell>
          <cell r="S17">
            <v>17730</v>
          </cell>
          <cell r="T17">
            <v>3437</v>
          </cell>
          <cell r="U17">
            <v>14293</v>
          </cell>
          <cell r="V17">
            <v>17730</v>
          </cell>
          <cell r="W17">
            <v>20</v>
          </cell>
          <cell r="X17">
            <v>8340</v>
          </cell>
          <cell r="Y17">
            <v>15</v>
          </cell>
          <cell r="Z17">
            <v>41700</v>
          </cell>
          <cell r="AA17">
            <v>5953</v>
          </cell>
          <cell r="AB17">
            <v>29765</v>
          </cell>
        </row>
        <row r="18">
          <cell r="B18" t="str">
            <v>3005PK</v>
          </cell>
          <cell r="C18" t="str">
            <v>GYRUS MEDICAL INC</v>
          </cell>
          <cell r="D18" t="str">
            <v>FORCEP PLASMA KINETIC TISSUE MANAGMENT  BX/5EA</v>
          </cell>
          <cell r="E18" t="str">
            <v>GYRUS MEDICAL INC FORCEP PLASMA KINETIC TISSUE MANAGMENT  BX/5EA</v>
          </cell>
          <cell r="F18">
            <v>157348</v>
          </cell>
          <cell r="G18" t="str">
            <v>GYR3005PK</v>
          </cell>
          <cell r="H18" t="str">
            <v>1-GYR3005PK</v>
          </cell>
          <cell r="I18" t="str">
            <v>GYRUS MEDICAL</v>
          </cell>
          <cell r="J18" t="str">
            <v>Lap - Hot/Cold</v>
          </cell>
          <cell r="K18">
            <v>0</v>
          </cell>
          <cell r="L18">
            <v>235</v>
          </cell>
          <cell r="M18">
            <v>46</v>
          </cell>
          <cell r="N18" t="str">
            <v>BX</v>
          </cell>
          <cell r="O18">
            <v>5</v>
          </cell>
          <cell r="P18">
            <v>1</v>
          </cell>
          <cell r="Q18">
            <v>73</v>
          </cell>
          <cell r="R18">
            <v>0.73</v>
          </cell>
          <cell r="S18">
            <v>230</v>
          </cell>
          <cell r="T18">
            <v>133</v>
          </cell>
          <cell r="U18">
            <v>97</v>
          </cell>
          <cell r="V18">
            <v>230</v>
          </cell>
          <cell r="W18">
            <v>522.22222222222217</v>
          </cell>
          <cell r="X18">
            <v>0</v>
          </cell>
          <cell r="Y18">
            <v>235</v>
          </cell>
          <cell r="Z18">
            <v>0</v>
          </cell>
          <cell r="AA18">
            <v>97</v>
          </cell>
          <cell r="AB18">
            <v>27860.555555555551</v>
          </cell>
        </row>
        <row r="19">
          <cell r="B19" t="str">
            <v>5220-30-60</v>
          </cell>
          <cell r="C19" t="str">
            <v>STRYKER CORP/STRYKER INSTR</v>
          </cell>
          <cell r="D19" t="str">
            <v>BUR BONE MEDIUM 6.0MM CUTTING ACORN TOOLSET EA</v>
          </cell>
          <cell r="E19" t="str">
            <v>STRYKER CORP/STRYKER INSTR BUR BONE MEDIUM 6.0MM CUTTING ACORN TOOLSET EA</v>
          </cell>
          <cell r="F19">
            <v>112099</v>
          </cell>
          <cell r="G19" t="str">
            <v>STR5220-30-60</v>
          </cell>
          <cell r="H19" t="str">
            <v>1-STR5220-30-60</v>
          </cell>
          <cell r="I19" t="str">
            <v>STRYKER</v>
          </cell>
          <cell r="J19" t="str">
            <v>Ortho Sharps</v>
          </cell>
          <cell r="K19">
            <v>0</v>
          </cell>
          <cell r="L19">
            <v>35</v>
          </cell>
          <cell r="M19">
            <v>830</v>
          </cell>
          <cell r="N19" t="str">
            <v>EA</v>
          </cell>
          <cell r="O19">
            <v>1</v>
          </cell>
          <cell r="P19">
            <v>5</v>
          </cell>
          <cell r="Q19">
            <v>78</v>
          </cell>
          <cell r="R19">
            <v>2.52</v>
          </cell>
          <cell r="S19">
            <v>830</v>
          </cell>
          <cell r="T19">
            <v>236</v>
          </cell>
          <cell r="U19">
            <v>594</v>
          </cell>
          <cell r="V19">
            <v>830</v>
          </cell>
          <cell r="W19">
            <v>77.777777777777771</v>
          </cell>
          <cell r="X19">
            <v>0</v>
          </cell>
          <cell r="Y19">
            <v>35</v>
          </cell>
          <cell r="Z19">
            <v>0</v>
          </cell>
          <cell r="AA19">
            <v>594</v>
          </cell>
          <cell r="AB19">
            <v>25409.999999999996</v>
          </cell>
        </row>
        <row r="20">
          <cell r="B20" t="str">
            <v>M0047003D0</v>
          </cell>
          <cell r="C20" t="str">
            <v>BOSTON SCIENTIFIC CORP</v>
          </cell>
          <cell r="D20" t="str">
            <v>CATHETER MAPPING 6F STD 2 5 2MM 110CM POLARIS PE DX</v>
          </cell>
          <cell r="E20" t="str">
            <v>BOSTON SCIENTIFIC CORP CATHETER MAPPING 6F STD 2 5 2MM 110CM POLARIS PE DX</v>
          </cell>
          <cell r="F20">
            <v>48725</v>
          </cell>
          <cell r="G20" t="str">
            <v>EPT7003D</v>
          </cell>
          <cell r="H20" t="str">
            <v>1-EPT7003D</v>
          </cell>
          <cell r="I20" t="str">
            <v>EP TECHNOLOGIES</v>
          </cell>
          <cell r="J20" t="str">
            <v>EP Catheters / Cables</v>
          </cell>
          <cell r="K20">
            <v>0</v>
          </cell>
          <cell r="L20">
            <v>130</v>
          </cell>
          <cell r="M20">
            <v>193</v>
          </cell>
          <cell r="N20" t="str">
            <v>EA</v>
          </cell>
          <cell r="O20">
            <v>1</v>
          </cell>
          <cell r="P20">
            <v>5</v>
          </cell>
          <cell r="Q20">
            <v>82</v>
          </cell>
          <cell r="R20">
            <v>4.29</v>
          </cell>
          <cell r="S20">
            <v>193</v>
          </cell>
          <cell r="T20">
            <v>37</v>
          </cell>
          <cell r="U20">
            <v>156</v>
          </cell>
          <cell r="V20">
            <v>193</v>
          </cell>
          <cell r="W20">
            <v>288.88888888888886</v>
          </cell>
          <cell r="X20">
            <v>0</v>
          </cell>
          <cell r="Y20">
            <v>130</v>
          </cell>
          <cell r="Z20">
            <v>0</v>
          </cell>
          <cell r="AA20">
            <v>156</v>
          </cell>
          <cell r="AB20">
            <v>24786.666666666661</v>
          </cell>
        </row>
        <row r="21">
          <cell r="B21" t="str">
            <v>5400-71-58</v>
          </cell>
          <cell r="C21" t="str">
            <v>STRYKER HOWMEDICA OSTEONI</v>
          </cell>
          <cell r="D21" t="str">
            <v>ROUTER BONE 58 1.7X16MM TAPERED D EA</v>
          </cell>
          <cell r="E21" t="str">
            <v>STRYKER HOWMEDICA OSTEONI ROUTER BONE 58 1.7X16MM TAPERED D EA</v>
          </cell>
          <cell r="F21">
            <v>112097</v>
          </cell>
          <cell r="G21" t="str">
            <v>STR5400-71-58</v>
          </cell>
          <cell r="H21" t="str">
            <v>1-STR5400-71-58</v>
          </cell>
          <cell r="I21" t="str">
            <v>STRYKER</v>
          </cell>
          <cell r="J21" t="str">
            <v>Ortho Sharps</v>
          </cell>
          <cell r="K21">
            <v>0</v>
          </cell>
          <cell r="L21">
            <v>35</v>
          </cell>
          <cell r="M21">
            <v>830</v>
          </cell>
          <cell r="N21" t="str">
            <v>EA</v>
          </cell>
          <cell r="O21">
            <v>1</v>
          </cell>
          <cell r="P21">
            <v>5</v>
          </cell>
          <cell r="Q21">
            <v>62</v>
          </cell>
          <cell r="R21">
            <v>1.48</v>
          </cell>
          <cell r="S21">
            <v>830</v>
          </cell>
          <cell r="T21">
            <v>335</v>
          </cell>
          <cell r="U21">
            <v>495</v>
          </cell>
          <cell r="V21">
            <v>830</v>
          </cell>
          <cell r="W21">
            <v>77.777777777777771</v>
          </cell>
          <cell r="X21">
            <v>0</v>
          </cell>
          <cell r="Y21">
            <v>35</v>
          </cell>
          <cell r="Z21">
            <v>0</v>
          </cell>
          <cell r="AA21">
            <v>495</v>
          </cell>
          <cell r="AB21">
            <v>21174.999999999996</v>
          </cell>
        </row>
        <row r="22">
          <cell r="B22" t="str">
            <v>5820-107-25</v>
          </cell>
          <cell r="C22" t="str">
            <v>STRYKER HOWMEDICA OSTEONI</v>
          </cell>
          <cell r="D22" t="str">
            <v>BIT DRILL 2.5MM BONE NEURO WITH ELITE ATTACHMENT EA</v>
          </cell>
          <cell r="E22" t="str">
            <v>STRYKER HOWMEDICA OSTEONI BIT DRILL 2.5MM BONE NEURO WITH ELITE ATTACHMENT EA</v>
          </cell>
          <cell r="F22">
            <v>112100</v>
          </cell>
          <cell r="G22" t="str">
            <v>STR5820-107-025</v>
          </cell>
          <cell r="H22" t="str">
            <v>1-STR5820-107-025</v>
          </cell>
          <cell r="I22" t="str">
            <v>STRYKER</v>
          </cell>
          <cell r="J22" t="str">
            <v>Ortho Sharps</v>
          </cell>
          <cell r="K22">
            <v>0</v>
          </cell>
          <cell r="L22">
            <v>25</v>
          </cell>
          <cell r="M22">
            <v>740</v>
          </cell>
          <cell r="N22" t="str">
            <v>EA</v>
          </cell>
          <cell r="O22">
            <v>1</v>
          </cell>
          <cell r="P22">
            <v>5</v>
          </cell>
          <cell r="Q22">
            <v>81</v>
          </cell>
          <cell r="R22">
            <v>2.78</v>
          </cell>
          <cell r="S22">
            <v>740</v>
          </cell>
          <cell r="T22">
            <v>196</v>
          </cell>
          <cell r="U22">
            <v>544</v>
          </cell>
          <cell r="V22">
            <v>740</v>
          </cell>
          <cell r="W22">
            <v>55.555555555555557</v>
          </cell>
          <cell r="X22">
            <v>0</v>
          </cell>
          <cell r="Y22">
            <v>25</v>
          </cell>
          <cell r="Z22">
            <v>0</v>
          </cell>
          <cell r="AA22">
            <v>544</v>
          </cell>
          <cell r="AB22">
            <v>16622.222222222223</v>
          </cell>
        </row>
        <row r="23">
          <cell r="B23" t="str">
            <v>M00515993</v>
          </cell>
          <cell r="C23" t="str">
            <v>BOSTON SCIENTIFIC CORP</v>
          </cell>
          <cell r="D23" t="str">
            <v>FORCEP RADIAL JAW3 W/NEEDLE LARGE CAPACITY BX/40EA</v>
          </cell>
          <cell r="E23" t="str">
            <v>BOSTON SCIENTIFIC CORP FORCEP RADIAL JAW3 W/NEEDLE LARGE CAPACITY BX/40EA</v>
          </cell>
          <cell r="F23">
            <v>82795</v>
          </cell>
          <cell r="G23" t="str">
            <v>MIC1599</v>
          </cell>
          <cell r="H23" t="str">
            <v>1-MIC1599</v>
          </cell>
          <cell r="I23" t="str">
            <v>MICROVASIVE/BOSTON SCIENTIFIC</v>
          </cell>
          <cell r="J23" t="str">
            <v>Biopsy - Hot/Cold</v>
          </cell>
          <cell r="K23">
            <v>0</v>
          </cell>
          <cell r="L23">
            <v>5</v>
          </cell>
          <cell r="M23">
            <v>163</v>
          </cell>
          <cell r="N23" t="str">
            <v>BX</v>
          </cell>
          <cell r="O23">
            <v>20</v>
          </cell>
          <cell r="P23">
            <v>5</v>
          </cell>
          <cell r="Q23">
            <v>72</v>
          </cell>
          <cell r="R23">
            <v>4.29</v>
          </cell>
          <cell r="S23">
            <v>3260</v>
          </cell>
          <cell r="T23">
            <v>617</v>
          </cell>
          <cell r="U23">
            <v>2643</v>
          </cell>
          <cell r="V23">
            <v>3260</v>
          </cell>
          <cell r="W23">
            <v>11.111111111111111</v>
          </cell>
          <cell r="X23">
            <v>0</v>
          </cell>
          <cell r="Y23">
            <v>5</v>
          </cell>
          <cell r="Z23">
            <v>0</v>
          </cell>
          <cell r="AA23">
            <v>2643</v>
          </cell>
          <cell r="AB23">
            <v>16151.666666666666</v>
          </cell>
        </row>
        <row r="24">
          <cell r="B24" t="str">
            <v>P13403357</v>
          </cell>
          <cell r="C24" t="str">
            <v>K M MEDICAL</v>
          </cell>
          <cell r="D24" t="str">
            <v>BIOPSY TRAY CUSTOM CT CS/10EA</v>
          </cell>
          <cell r="E24" t="str">
            <v>K M MEDICAL BIOPSY TRAY CUSTOM CT CS/10EA</v>
          </cell>
          <cell r="F24">
            <v>334293</v>
          </cell>
          <cell r="G24" t="str">
            <v>MIC1340</v>
          </cell>
          <cell r="H24" t="str">
            <v>1-MIC1340</v>
          </cell>
          <cell r="I24" t="str">
            <v>MICROVASIVE/BOSTON SCIENTIFIC</v>
          </cell>
          <cell r="J24" t="str">
            <v>Biopsy - Hot/Cold</v>
          </cell>
          <cell r="K24">
            <v>0</v>
          </cell>
          <cell r="L24">
            <v>5</v>
          </cell>
          <cell r="M24">
            <v>181</v>
          </cell>
          <cell r="N24" t="str">
            <v>CS</v>
          </cell>
          <cell r="O24">
            <v>20</v>
          </cell>
          <cell r="P24">
            <v>5</v>
          </cell>
          <cell r="Q24">
            <v>72</v>
          </cell>
          <cell r="R24">
            <v>2.0699999999999998</v>
          </cell>
          <cell r="S24">
            <v>3620</v>
          </cell>
          <cell r="T24">
            <v>1180</v>
          </cell>
          <cell r="U24">
            <v>2440</v>
          </cell>
          <cell r="V24">
            <v>3620</v>
          </cell>
          <cell r="W24">
            <v>11.111111111111111</v>
          </cell>
          <cell r="X24">
            <v>0</v>
          </cell>
          <cell r="Y24">
            <v>5</v>
          </cell>
          <cell r="Z24">
            <v>0</v>
          </cell>
          <cell r="AA24">
            <v>2440</v>
          </cell>
          <cell r="AB24">
            <v>14911.111111111109</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1-ETHACE23E</v>
          </cell>
          <cell r="I25" t="str">
            <v>ETHICON</v>
          </cell>
          <cell r="J25" t="str">
            <v>Harmonic Scalpels</v>
          </cell>
          <cell r="K25">
            <v>0</v>
          </cell>
          <cell r="L25">
            <v>170</v>
          </cell>
          <cell r="M25">
            <v>23</v>
          </cell>
          <cell r="N25" t="str">
            <v>BX</v>
          </cell>
          <cell r="O25">
            <v>6</v>
          </cell>
          <cell r="P25">
            <v>1</v>
          </cell>
          <cell r="Q25">
            <v>66</v>
          </cell>
          <cell r="R25">
            <v>0.95</v>
          </cell>
          <cell r="S25">
            <v>138</v>
          </cell>
          <cell r="T25">
            <v>71</v>
          </cell>
          <cell r="U25">
            <v>67</v>
          </cell>
          <cell r="V25">
            <v>138</v>
          </cell>
          <cell r="W25">
            <v>377.77777777777777</v>
          </cell>
          <cell r="X25">
            <v>0</v>
          </cell>
          <cell r="Y25">
            <v>170</v>
          </cell>
          <cell r="Z25">
            <v>0</v>
          </cell>
          <cell r="AA25">
            <v>67</v>
          </cell>
          <cell r="AB25">
            <v>13921.111111111111</v>
          </cell>
        </row>
        <row r="26">
          <cell r="B26" t="str">
            <v>5820-010-150</v>
          </cell>
          <cell r="C26" t="str">
            <v>STRYKER HOWMEDICA OSTEONI</v>
          </cell>
          <cell r="D26" t="str">
            <v>BUR BONE 5.0MM CUTTING ROUND FLUTED SOFT TOUCH EA</v>
          </cell>
          <cell r="E26" t="str">
            <v>STRYKER HOWMEDICA OSTEONI BUR BONE 5.0MM CUTTING ROUND FLUTED SOFT TOUCH EA</v>
          </cell>
          <cell r="F26">
            <v>77950</v>
          </cell>
          <cell r="G26" t="str">
            <v>STR5820-10-150</v>
          </cell>
          <cell r="H26" t="str">
            <v>1-STR5820-10-150</v>
          </cell>
          <cell r="I26" t="str">
            <v>STRYKER</v>
          </cell>
          <cell r="J26" t="str">
            <v>Ortho Sharps</v>
          </cell>
          <cell r="K26">
            <v>0</v>
          </cell>
          <cell r="L26">
            <v>35</v>
          </cell>
          <cell r="M26">
            <v>455</v>
          </cell>
          <cell r="N26" t="str">
            <v>EA</v>
          </cell>
          <cell r="O26">
            <v>1</v>
          </cell>
          <cell r="P26">
            <v>5</v>
          </cell>
          <cell r="Q26">
            <v>78</v>
          </cell>
          <cell r="R26">
            <v>2.52</v>
          </cell>
          <cell r="S26">
            <v>455</v>
          </cell>
          <cell r="T26">
            <v>130</v>
          </cell>
          <cell r="U26">
            <v>325</v>
          </cell>
          <cell r="V26">
            <v>455</v>
          </cell>
          <cell r="W26">
            <v>77.777777777777771</v>
          </cell>
          <cell r="X26">
            <v>0</v>
          </cell>
          <cell r="Y26">
            <v>35</v>
          </cell>
          <cell r="Z26">
            <v>0</v>
          </cell>
          <cell r="AA26">
            <v>325</v>
          </cell>
          <cell r="AB26">
            <v>13902.777777777776</v>
          </cell>
        </row>
        <row r="27">
          <cell r="B27">
            <v>401890</v>
          </cell>
          <cell r="C27" t="str">
            <v>ST JUDE MEDICAL, INC</v>
          </cell>
          <cell r="D27" t="str">
            <v>CATHETER 401890 DIAG SUPREME 4FX120CM QUAD 5MM JSN</v>
          </cell>
          <cell r="E27" t="str">
            <v>ST JUDE MEDICAL, INC CATHETER 401890 DIAG SUPREME 4FX120CM QUAD 5MM JSN</v>
          </cell>
          <cell r="F27">
            <v>63734</v>
          </cell>
          <cell r="G27" t="str">
            <v>DAI401890</v>
          </cell>
          <cell r="H27" t="str">
            <v>1-DAI401890</v>
          </cell>
          <cell r="I27" t="str">
            <v>DAIG</v>
          </cell>
          <cell r="J27" t="str">
            <v>EP Catheters / Cables</v>
          </cell>
          <cell r="K27">
            <v>0</v>
          </cell>
          <cell r="L27">
            <v>47</v>
          </cell>
          <cell r="M27">
            <v>299</v>
          </cell>
          <cell r="N27" t="str">
            <v>EA</v>
          </cell>
          <cell r="O27">
            <v>1</v>
          </cell>
          <cell r="P27">
            <v>5</v>
          </cell>
          <cell r="Q27">
            <v>82</v>
          </cell>
          <cell r="R27">
            <v>2.86</v>
          </cell>
          <cell r="S27">
            <v>299</v>
          </cell>
          <cell r="T27">
            <v>78</v>
          </cell>
          <cell r="U27">
            <v>221</v>
          </cell>
          <cell r="V27">
            <v>299</v>
          </cell>
          <cell r="W27">
            <v>104.44444444444444</v>
          </cell>
          <cell r="X27">
            <v>0</v>
          </cell>
          <cell r="Y27">
            <v>47</v>
          </cell>
          <cell r="Z27">
            <v>0</v>
          </cell>
          <cell r="AA27">
            <v>221</v>
          </cell>
          <cell r="AB27">
            <v>12695.222222222223</v>
          </cell>
        </row>
        <row r="28">
          <cell r="B28">
            <v>401891</v>
          </cell>
          <cell r="C28" t="str">
            <v>ST JUDE MEDICAL, INC</v>
          </cell>
          <cell r="D28" t="str">
            <v>CATHETER 401891 DIAGSUPREME 4FX120CM  QUAD 5MM CRD</v>
          </cell>
          <cell r="E28" t="str">
            <v>ST JUDE MEDICAL, INC CATHETER 401891 DIAGSUPREME 4FX120CM  QUAD 5MM CRD</v>
          </cell>
          <cell r="F28">
            <v>63733</v>
          </cell>
          <cell r="G28" t="str">
            <v>DAI401891</v>
          </cell>
          <cell r="H28" t="str">
            <v>1-DAI401891</v>
          </cell>
          <cell r="I28" t="str">
            <v>DAIG</v>
          </cell>
          <cell r="J28" t="str">
            <v>EP Catheters / Cables</v>
          </cell>
          <cell r="K28">
            <v>0</v>
          </cell>
          <cell r="L28">
            <v>75</v>
          </cell>
          <cell r="M28">
            <v>184</v>
          </cell>
          <cell r="N28" t="str">
            <v>EA</v>
          </cell>
          <cell r="O28">
            <v>1</v>
          </cell>
          <cell r="P28">
            <v>5</v>
          </cell>
          <cell r="Q28">
            <v>82</v>
          </cell>
          <cell r="R28">
            <v>2.86</v>
          </cell>
          <cell r="S28">
            <v>184</v>
          </cell>
          <cell r="T28">
            <v>48</v>
          </cell>
          <cell r="U28">
            <v>136</v>
          </cell>
          <cell r="V28">
            <v>184</v>
          </cell>
          <cell r="W28">
            <v>166.66666666666666</v>
          </cell>
          <cell r="X28">
            <v>0</v>
          </cell>
          <cell r="Y28">
            <v>75</v>
          </cell>
          <cell r="Z28">
            <v>0</v>
          </cell>
          <cell r="AA28">
            <v>136</v>
          </cell>
          <cell r="AB28">
            <v>12466.666666666666</v>
          </cell>
        </row>
        <row r="29">
          <cell r="B29" t="str">
            <v>4125-089-075S1</v>
          </cell>
          <cell r="C29" t="str">
            <v>STRYKER HOWMEDICA OSTEONI</v>
          </cell>
          <cell r="D29" t="str">
            <v>BLADE SAW 31.5X70X0.78MM BONE SAGITTAL DUAL CUT EA</v>
          </cell>
          <cell r="E29" t="str">
            <v>STRYKER HOWMEDICA OSTEONI BLADE SAW 31.5X70X0.78MM BONE SAGITTAL DUAL CUT EA</v>
          </cell>
          <cell r="F29">
            <v>45498</v>
          </cell>
          <cell r="G29" t="str">
            <v>STR4125-089-075</v>
          </cell>
          <cell r="H29" t="str">
            <v>1-STR4125-089-075</v>
          </cell>
          <cell r="I29" t="str">
            <v>STRYKER</v>
          </cell>
          <cell r="J29" t="str">
            <v>Ortho Sharps</v>
          </cell>
          <cell r="K29">
            <v>0</v>
          </cell>
          <cell r="L29">
            <v>17</v>
          </cell>
          <cell r="M29">
            <v>760</v>
          </cell>
          <cell r="N29" t="str">
            <v>EA</v>
          </cell>
          <cell r="O29">
            <v>1</v>
          </cell>
          <cell r="P29">
            <v>5</v>
          </cell>
          <cell r="Q29">
            <v>81</v>
          </cell>
          <cell r="R29">
            <v>2.78</v>
          </cell>
          <cell r="S29">
            <v>760</v>
          </cell>
          <cell r="T29">
            <v>202</v>
          </cell>
          <cell r="U29">
            <v>558</v>
          </cell>
          <cell r="V29">
            <v>760</v>
          </cell>
          <cell r="W29">
            <v>37.777777777777779</v>
          </cell>
          <cell r="X29">
            <v>0</v>
          </cell>
          <cell r="Y29">
            <v>17</v>
          </cell>
          <cell r="Z29">
            <v>0</v>
          </cell>
          <cell r="AA29">
            <v>558</v>
          </cell>
          <cell r="AB29">
            <v>11594</v>
          </cell>
        </row>
        <row r="30">
          <cell r="B30" t="str">
            <v>4118-127-075</v>
          </cell>
          <cell r="C30" t="str">
            <v>STRYKER HOWMEDICA OSTEONI</v>
          </cell>
          <cell r="D30" t="str">
            <v>BLADE DUAL CUT SAGITAL 16 X 1.2 X 75MM</v>
          </cell>
          <cell r="E30" t="str">
            <v>STRYKER HOWMEDICA OSTEONI BLADE DUAL CUT SAGITAL 16 X 1.2 X 75MM</v>
          </cell>
          <cell r="F30">
            <v>77952</v>
          </cell>
          <cell r="G30" t="str">
            <v>STR4118-127-075</v>
          </cell>
          <cell r="H30" t="str">
            <v>1-STR4118-127-075</v>
          </cell>
          <cell r="I30" t="str">
            <v>STRYKER</v>
          </cell>
          <cell r="J30" t="str">
            <v>Ortho Sharps</v>
          </cell>
          <cell r="K30">
            <v>0</v>
          </cell>
          <cell r="L30">
            <v>17</v>
          </cell>
          <cell r="M30">
            <v>640</v>
          </cell>
          <cell r="N30" t="str">
            <v>EA</v>
          </cell>
          <cell r="O30">
            <v>1</v>
          </cell>
          <cell r="P30">
            <v>5</v>
          </cell>
          <cell r="Q30">
            <v>81</v>
          </cell>
          <cell r="R30">
            <v>2.78</v>
          </cell>
          <cell r="S30">
            <v>640</v>
          </cell>
          <cell r="T30">
            <v>170</v>
          </cell>
          <cell r="U30">
            <v>470</v>
          </cell>
          <cell r="V30">
            <v>640</v>
          </cell>
          <cell r="W30">
            <v>37.777777777777779</v>
          </cell>
          <cell r="X30">
            <v>0</v>
          </cell>
          <cell r="Y30">
            <v>17</v>
          </cell>
          <cell r="Z30">
            <v>0</v>
          </cell>
          <cell r="AA30">
            <v>470</v>
          </cell>
          <cell r="AB30">
            <v>9765.5555555555566</v>
          </cell>
        </row>
        <row r="31">
          <cell r="B31">
            <v>1884004</v>
          </cell>
          <cell r="C31" t="str">
            <v>MEDTRONIC XOMED</v>
          </cell>
          <cell r="D31" t="str">
            <v>BLADE 4.0MM TRICUT BX/5EA - XOMED DIV (-14)</v>
          </cell>
          <cell r="E31" t="str">
            <v>MEDTRONIC XOMED BLADE 4.0MM TRICUT BX/5EA - XOMED DIV (-14)</v>
          </cell>
          <cell r="F31">
            <v>81451</v>
          </cell>
          <cell r="G31" t="str">
            <v>XOM18-84004</v>
          </cell>
          <cell r="H31" t="str">
            <v>1-XOM18-84004</v>
          </cell>
          <cell r="I31" t="str">
            <v>XOMED</v>
          </cell>
          <cell r="J31" t="str">
            <v>Shavers - Ortho and ENT</v>
          </cell>
          <cell r="K31">
            <v>0</v>
          </cell>
          <cell r="L31">
            <v>70</v>
          </cell>
          <cell r="M31">
            <v>27</v>
          </cell>
          <cell r="N31" t="str">
            <v>BX</v>
          </cell>
          <cell r="O31">
            <v>5</v>
          </cell>
          <cell r="P31">
            <v>5</v>
          </cell>
          <cell r="Q31">
            <v>79</v>
          </cell>
          <cell r="R31">
            <v>2.6</v>
          </cell>
          <cell r="S31">
            <v>135</v>
          </cell>
          <cell r="T31">
            <v>38</v>
          </cell>
          <cell r="U31">
            <v>97</v>
          </cell>
          <cell r="V31">
            <v>135</v>
          </cell>
          <cell r="W31">
            <v>155.55555555555554</v>
          </cell>
          <cell r="X31">
            <v>0</v>
          </cell>
          <cell r="Y31">
            <v>70</v>
          </cell>
          <cell r="Z31">
            <v>0</v>
          </cell>
          <cell r="AA31">
            <v>97</v>
          </cell>
          <cell r="AB31">
            <v>8298.8888888888869</v>
          </cell>
        </row>
        <row r="32">
          <cell r="B32">
            <v>390.00799999999998</v>
          </cell>
          <cell r="C32" t="str">
            <v>SYNTHES</v>
          </cell>
          <cell r="D32" t="str">
            <v>CLAMP BONE LARGE FIXATION OPEN ADJUSTABLE MR SAFE CS/1BX/1EA</v>
          </cell>
          <cell r="E32" t="str">
            <v>SYNTHES CLAMP BONE LARGE FIXATION OPEN ADJUSTABLE MR SAFE CS/1BX/1EA</v>
          </cell>
          <cell r="F32">
            <v>83876</v>
          </cell>
          <cell r="G32" t="str">
            <v>SYN390.008</v>
          </cell>
          <cell r="H32" t="str">
            <v>1-SYN390.008</v>
          </cell>
          <cell r="I32" t="str">
            <v>SYNTHES</v>
          </cell>
          <cell r="J32" t="str">
            <v>Ex Fix</v>
          </cell>
          <cell r="K32">
            <v>0</v>
          </cell>
          <cell r="L32">
            <v>234</v>
          </cell>
          <cell r="M32">
            <v>62</v>
          </cell>
          <cell r="N32" t="str">
            <v>EA</v>
          </cell>
          <cell r="O32">
            <v>1</v>
          </cell>
          <cell r="P32">
            <v>2</v>
          </cell>
          <cell r="Q32">
            <v>95</v>
          </cell>
          <cell r="R32">
            <v>1.85</v>
          </cell>
          <cell r="S32">
            <v>97</v>
          </cell>
          <cell r="T32">
            <v>35</v>
          </cell>
          <cell r="U32">
            <v>62</v>
          </cell>
          <cell r="V32">
            <v>97</v>
          </cell>
          <cell r="W32">
            <v>520</v>
          </cell>
          <cell r="X32">
            <v>35</v>
          </cell>
          <cell r="Y32">
            <v>234</v>
          </cell>
          <cell r="Z32">
            <v>10010</v>
          </cell>
          <cell r="AA32">
            <v>27</v>
          </cell>
          <cell r="AB32">
            <v>7722</v>
          </cell>
        </row>
        <row r="33">
          <cell r="B33" t="str">
            <v>4125-127-90</v>
          </cell>
          <cell r="C33" t="str">
            <v>STRYKER CORP/STRYKER INSTR</v>
          </cell>
          <cell r="D33" t="str">
            <v>BLADE SAG WD TH 2108151</v>
          </cell>
          <cell r="E33" t="str">
            <v>STRYKER CORP/STRYKER INSTR BLADE SAG WD TH 2108151</v>
          </cell>
          <cell r="F33">
            <v>151606</v>
          </cell>
          <cell r="G33" t="str">
            <v>STR4125-127-90</v>
          </cell>
          <cell r="H33" t="str">
            <v>1-STR4125-127-90</v>
          </cell>
          <cell r="I33" t="str">
            <v>STRYKER</v>
          </cell>
          <cell r="J33" t="str">
            <v>Ortho Sharps</v>
          </cell>
          <cell r="K33">
            <v>0</v>
          </cell>
          <cell r="L33">
            <v>17</v>
          </cell>
          <cell r="M33">
            <v>505</v>
          </cell>
          <cell r="N33" t="str">
            <v>EA</v>
          </cell>
          <cell r="O33">
            <v>1</v>
          </cell>
          <cell r="P33">
            <v>5</v>
          </cell>
          <cell r="Q33">
            <v>81</v>
          </cell>
          <cell r="R33">
            <v>2.78</v>
          </cell>
          <cell r="S33">
            <v>505</v>
          </cell>
          <cell r="T33">
            <v>134</v>
          </cell>
          <cell r="U33">
            <v>371</v>
          </cell>
          <cell r="V33">
            <v>505</v>
          </cell>
          <cell r="W33">
            <v>37.777777777777779</v>
          </cell>
          <cell r="X33">
            <v>0</v>
          </cell>
          <cell r="Y33">
            <v>17</v>
          </cell>
          <cell r="Z33">
            <v>0</v>
          </cell>
          <cell r="AA33">
            <v>371</v>
          </cell>
          <cell r="AB33">
            <v>7708.5555555555557</v>
          </cell>
        </row>
        <row r="34">
          <cell r="B34" t="str">
            <v>4118-127-09</v>
          </cell>
          <cell r="C34" t="str">
            <v>STRYKER HOWMEDICA OSTEONICS CO</v>
          </cell>
          <cell r="D34" t="str">
            <v>BLADE SAW 18X90X1.27MM BONE SAGITTAL DUAL CUT EA</v>
          </cell>
          <cell r="E34" t="str">
            <v>STRYKER HOWMEDICA OSTEONICS CO BLADE SAW 18X90X1.27MM BONE SAGITTAL DUAL CUT EA</v>
          </cell>
          <cell r="F34">
            <v>45429</v>
          </cell>
          <cell r="G34" t="str">
            <v>STR4118-127-090</v>
          </cell>
          <cell r="H34" t="str">
            <v>1-STR4118-127-090</v>
          </cell>
          <cell r="I34" t="str">
            <v>STRYKER</v>
          </cell>
          <cell r="J34" t="str">
            <v>Ortho Sharps</v>
          </cell>
          <cell r="K34">
            <v>0</v>
          </cell>
          <cell r="L34">
            <v>11</v>
          </cell>
          <cell r="M34">
            <v>780</v>
          </cell>
          <cell r="N34" t="str">
            <v>EA</v>
          </cell>
          <cell r="O34">
            <v>1</v>
          </cell>
          <cell r="P34">
            <v>5</v>
          </cell>
          <cell r="Q34">
            <v>81</v>
          </cell>
          <cell r="R34">
            <v>2.78</v>
          </cell>
          <cell r="S34">
            <v>780</v>
          </cell>
          <cell r="T34">
            <v>207</v>
          </cell>
          <cell r="U34">
            <v>573</v>
          </cell>
          <cell r="V34">
            <v>780</v>
          </cell>
          <cell r="W34">
            <v>24.444444444444443</v>
          </cell>
          <cell r="X34">
            <v>0</v>
          </cell>
          <cell r="Y34">
            <v>11</v>
          </cell>
          <cell r="Z34">
            <v>0</v>
          </cell>
          <cell r="AA34">
            <v>573</v>
          </cell>
          <cell r="AB34">
            <v>7703.6666666666661</v>
          </cell>
        </row>
        <row r="35">
          <cell r="B35">
            <v>401860</v>
          </cell>
          <cell r="C35" t="str">
            <v>ST JUDE MEDICAL, INC</v>
          </cell>
          <cell r="D35" t="str">
            <v>CATHETER  401860 SUPREME 5F CRD-2 QUADRIPOLAR EP HIS</v>
          </cell>
          <cell r="E35" t="str">
            <v>ST JUDE MEDICAL, INC CATHETER  401860 SUPREME 5F CRD-2 QUADRIPOLAR EP HIS</v>
          </cell>
          <cell r="F35">
            <v>50161</v>
          </cell>
          <cell r="G35" t="str">
            <v>DAI401860</v>
          </cell>
          <cell r="H35" t="str">
            <v>1-DAI401860</v>
          </cell>
          <cell r="I35" t="str">
            <v>DAIG</v>
          </cell>
          <cell r="J35" t="str">
            <v>EP Catheters / Cables</v>
          </cell>
          <cell r="K35">
            <v>0</v>
          </cell>
          <cell r="L35">
            <v>47</v>
          </cell>
          <cell r="M35">
            <v>155</v>
          </cell>
          <cell r="N35" t="str">
            <v>EA</v>
          </cell>
          <cell r="O35">
            <v>1</v>
          </cell>
          <cell r="P35">
            <v>5</v>
          </cell>
          <cell r="Q35">
            <v>82</v>
          </cell>
          <cell r="R35">
            <v>4.29</v>
          </cell>
          <cell r="S35">
            <v>155</v>
          </cell>
          <cell r="T35">
            <v>30</v>
          </cell>
          <cell r="U35">
            <v>125</v>
          </cell>
          <cell r="V35">
            <v>155</v>
          </cell>
          <cell r="W35">
            <v>104.44444444444444</v>
          </cell>
          <cell r="X35">
            <v>0</v>
          </cell>
          <cell r="Y35">
            <v>47</v>
          </cell>
          <cell r="Z35">
            <v>0</v>
          </cell>
          <cell r="AA35">
            <v>125</v>
          </cell>
          <cell r="AB35">
            <v>7180.5555555555557</v>
          </cell>
        </row>
        <row r="36">
          <cell r="B36">
            <v>880000010</v>
          </cell>
          <cell r="C36" t="str">
            <v>ZIMMER / DIV OF BRISTOL SQUIBB</v>
          </cell>
          <cell r="D36" t="str">
            <v>BLADE DERMATOME 1 1/4X4 1/4IN STERILE DISPOSABLE BX/10EA</v>
          </cell>
          <cell r="E36" t="str">
            <v>ZIMMER / DIV OF BRISTOL SQUIBB BLADE DERMATOME 1 1/4X4 1/4IN STERILE DISPOSABLE BX/10EA</v>
          </cell>
          <cell r="F36">
            <v>98619</v>
          </cell>
          <cell r="G36" t="str">
            <v>ZIM8800-000-10</v>
          </cell>
          <cell r="H36" t="str">
            <v>1-ZIM8800-000-10</v>
          </cell>
          <cell r="I36" t="str">
            <v>ZIMMER</v>
          </cell>
          <cell r="J36" t="str">
            <v>Ortho Sharps</v>
          </cell>
          <cell r="K36">
            <v>0</v>
          </cell>
          <cell r="L36">
            <v>17</v>
          </cell>
          <cell r="M36">
            <v>48</v>
          </cell>
          <cell r="N36" t="str">
            <v>BX</v>
          </cell>
          <cell r="O36">
            <v>10</v>
          </cell>
          <cell r="P36">
            <v>5</v>
          </cell>
          <cell r="Q36">
            <v>72</v>
          </cell>
          <cell r="R36">
            <v>2.0699999999999998</v>
          </cell>
          <cell r="S36">
            <v>480</v>
          </cell>
          <cell r="T36">
            <v>157</v>
          </cell>
          <cell r="U36">
            <v>323</v>
          </cell>
          <cell r="V36">
            <v>480</v>
          </cell>
          <cell r="W36">
            <v>37.777777777777779</v>
          </cell>
          <cell r="X36">
            <v>0</v>
          </cell>
          <cell r="Y36">
            <v>17</v>
          </cell>
          <cell r="Z36">
            <v>0</v>
          </cell>
          <cell r="AA36">
            <v>323</v>
          </cell>
          <cell r="AB36">
            <v>6711.2222222222226</v>
          </cell>
        </row>
        <row r="37">
          <cell r="B37">
            <v>7210976</v>
          </cell>
          <cell r="C37" t="str">
            <v>SMITH &amp; NEPHEW ENDOSCOPY</v>
          </cell>
          <cell r="D37" t="str">
            <v>BLADE SHAVER 4.5MM ARTHROSCOPY INCISOR PLUS ELITE SLATE STRAIGHT BX/6BO/1EA</v>
          </cell>
          <cell r="E37" t="str">
            <v>SMITH &amp; NEPHEW ENDOSCOPY BLADE SHAVER 4.5MM ARTHROSCOPY INCISOR PLUS ELITE SLATE STRAIGHT BX/6BO/1EA</v>
          </cell>
          <cell r="F37">
            <v>111395</v>
          </cell>
          <cell r="G37" t="str">
            <v>SMI7210976</v>
          </cell>
          <cell r="H37" t="str">
            <v>1-SMI7210976</v>
          </cell>
          <cell r="I37" t="str">
            <v>SMITH &amp; NEPHEW</v>
          </cell>
          <cell r="J37" t="str">
            <v>Shavers - Ortho and ENT</v>
          </cell>
          <cell r="K37">
            <v>0</v>
          </cell>
          <cell r="L37">
            <v>22.5</v>
          </cell>
          <cell r="M37">
            <v>50</v>
          </cell>
          <cell r="N37" t="str">
            <v>BX</v>
          </cell>
          <cell r="O37">
            <v>6</v>
          </cell>
          <cell r="P37">
            <v>5</v>
          </cell>
          <cell r="Q37">
            <v>74</v>
          </cell>
          <cell r="R37">
            <v>4.29</v>
          </cell>
          <cell r="S37">
            <v>300</v>
          </cell>
          <cell r="T37">
            <v>57</v>
          </cell>
          <cell r="U37">
            <v>243</v>
          </cell>
          <cell r="V37">
            <v>300</v>
          </cell>
          <cell r="W37">
            <v>50</v>
          </cell>
          <cell r="X37">
            <v>0</v>
          </cell>
          <cell r="Y37">
            <v>22.5</v>
          </cell>
          <cell r="Z37">
            <v>0</v>
          </cell>
          <cell r="AA37">
            <v>243</v>
          </cell>
          <cell r="AB37">
            <v>6682.5</v>
          </cell>
        </row>
        <row r="38">
          <cell r="B38" t="str">
            <v>5820-010-250</v>
          </cell>
          <cell r="C38" t="str">
            <v>STRYKER HOWMEDICA OSTEONICS CO</v>
          </cell>
          <cell r="D38" t="str">
            <v>BUR 5.0 ROUND FLUTED AGGRESSIVE</v>
          </cell>
          <cell r="E38" t="str">
            <v>STRYKER HOWMEDICA OSTEONICS CO BUR 5.0 ROUND FLUTED AGGRESSIVE</v>
          </cell>
          <cell r="F38">
            <v>91017</v>
          </cell>
          <cell r="G38" t="str">
            <v>STR5820-010-250</v>
          </cell>
          <cell r="H38" t="str">
            <v>1-STR5820-010-250</v>
          </cell>
          <cell r="I38" t="str">
            <v>STRYKER</v>
          </cell>
          <cell r="J38" t="str">
            <v>Ortho Sharps</v>
          </cell>
          <cell r="K38">
            <v>0</v>
          </cell>
          <cell r="L38">
            <v>35</v>
          </cell>
          <cell r="M38">
            <v>175</v>
          </cell>
          <cell r="N38" t="str">
            <v>EA</v>
          </cell>
          <cell r="O38">
            <v>1</v>
          </cell>
          <cell r="P38">
            <v>5</v>
          </cell>
          <cell r="Q38">
            <v>78</v>
          </cell>
          <cell r="R38">
            <v>2.52</v>
          </cell>
          <cell r="S38">
            <v>175</v>
          </cell>
          <cell r="T38">
            <v>50</v>
          </cell>
          <cell r="U38">
            <v>125</v>
          </cell>
          <cell r="V38">
            <v>175</v>
          </cell>
          <cell r="W38">
            <v>77.777777777777771</v>
          </cell>
          <cell r="X38">
            <v>0</v>
          </cell>
          <cell r="Y38">
            <v>35</v>
          </cell>
          <cell r="Z38">
            <v>0</v>
          </cell>
          <cell r="AA38">
            <v>125</v>
          </cell>
          <cell r="AB38">
            <v>5347.2222222222217</v>
          </cell>
        </row>
        <row r="39">
          <cell r="B39">
            <v>401381</v>
          </cell>
          <cell r="C39" t="str">
            <v>DAIG CORPORATION</v>
          </cell>
          <cell r="D39" t="str">
            <v>CATHETER DECAPOLAR RESPONSE CSL 120CM EA</v>
          </cell>
          <cell r="E39" t="str">
            <v>DAIG CORPORATION CATHETER DECAPOLAR RESPONSE CSL 120CM EA</v>
          </cell>
          <cell r="F39">
            <v>1998</v>
          </cell>
          <cell r="G39" t="str">
            <v>DAI401381</v>
          </cell>
          <cell r="H39" t="str">
            <v>1-DAI401381</v>
          </cell>
          <cell r="I39" t="str">
            <v>DAIG</v>
          </cell>
          <cell r="J39" t="str">
            <v>EP Catheters / Cables</v>
          </cell>
          <cell r="K39">
            <v>0</v>
          </cell>
          <cell r="L39">
            <v>105</v>
          </cell>
          <cell r="M39">
            <v>49</v>
          </cell>
          <cell r="N39" t="str">
            <v>EA</v>
          </cell>
          <cell r="O39">
            <v>1</v>
          </cell>
          <cell r="P39">
            <v>5</v>
          </cell>
          <cell r="Q39">
            <v>82</v>
          </cell>
          <cell r="R39">
            <v>4.29</v>
          </cell>
          <cell r="S39">
            <v>49</v>
          </cell>
          <cell r="T39">
            <v>10</v>
          </cell>
          <cell r="U39">
            <v>39</v>
          </cell>
          <cell r="V39">
            <v>49</v>
          </cell>
          <cell r="W39">
            <v>233.33333333333331</v>
          </cell>
          <cell r="X39">
            <v>0</v>
          </cell>
          <cell r="Y39">
            <v>105</v>
          </cell>
          <cell r="Z39">
            <v>0</v>
          </cell>
          <cell r="AA39">
            <v>39</v>
          </cell>
          <cell r="AB39">
            <v>5004.9999999999991</v>
          </cell>
        </row>
        <row r="40">
          <cell r="B40">
            <v>390.005</v>
          </cell>
          <cell r="C40" t="str">
            <v>SYNTHES</v>
          </cell>
          <cell r="D40" t="str">
            <v>CLAMP BONE LARGE COMBINATION MR SAFE BX/12EA</v>
          </cell>
          <cell r="E40" t="str">
            <v>SYNTHES CLAMP BONE LARGE COMBINATION MR SAFE BX/12EA</v>
          </cell>
          <cell r="F40">
            <v>83875</v>
          </cell>
          <cell r="G40" t="str">
            <v>SYN390.005</v>
          </cell>
          <cell r="H40" t="str">
            <v>1-SYN390.005</v>
          </cell>
          <cell r="I40" t="str">
            <v>SYNTHES</v>
          </cell>
          <cell r="J40" t="str">
            <v>Ex Fix</v>
          </cell>
          <cell r="K40">
            <v>0</v>
          </cell>
          <cell r="L40">
            <v>216</v>
          </cell>
          <cell r="M40">
            <v>79</v>
          </cell>
          <cell r="N40" t="str">
            <v>EA</v>
          </cell>
          <cell r="O40">
            <v>1</v>
          </cell>
          <cell r="P40">
            <v>2</v>
          </cell>
          <cell r="Q40">
            <v>95</v>
          </cell>
          <cell r="R40">
            <v>1.85</v>
          </cell>
          <cell r="S40">
            <v>175</v>
          </cell>
          <cell r="T40">
            <v>62</v>
          </cell>
          <cell r="U40">
            <v>113</v>
          </cell>
          <cell r="V40">
            <v>175</v>
          </cell>
          <cell r="W40">
            <v>480</v>
          </cell>
          <cell r="X40">
            <v>96</v>
          </cell>
          <cell r="Y40">
            <v>216</v>
          </cell>
          <cell r="Z40">
            <v>25344</v>
          </cell>
          <cell r="AA40">
            <v>17</v>
          </cell>
          <cell r="AB40">
            <v>4488</v>
          </cell>
        </row>
        <row r="41">
          <cell r="B41" t="str">
            <v>5820-10-130</v>
          </cell>
          <cell r="C41" t="str">
            <v>STRYKER MEDICAL</v>
          </cell>
          <cell r="D41" t="str">
            <v>BUR BONE 3.0MM CUTTING ROUND FLUTED SOFT TOUCH EA</v>
          </cell>
          <cell r="E41" t="str">
            <v>STRYKER MEDICAL BUR BONE 3.0MM CUTTING ROUND FLUTED SOFT TOUCH EA</v>
          </cell>
          <cell r="F41">
            <v>140072</v>
          </cell>
          <cell r="G41" t="str">
            <v>STR5820-10-130</v>
          </cell>
          <cell r="H41" t="str">
            <v>1-STR5820-10-130</v>
          </cell>
          <cell r="I41" t="str">
            <v>STRYKER</v>
          </cell>
          <cell r="J41" t="str">
            <v>Ortho Sharps</v>
          </cell>
          <cell r="K41">
            <v>0</v>
          </cell>
          <cell r="L41">
            <v>35</v>
          </cell>
          <cell r="M41">
            <v>145</v>
          </cell>
          <cell r="N41" t="str">
            <v>EA</v>
          </cell>
          <cell r="O41">
            <v>1</v>
          </cell>
          <cell r="P41">
            <v>5</v>
          </cell>
          <cell r="Q41">
            <v>78</v>
          </cell>
          <cell r="R41">
            <v>2.52</v>
          </cell>
          <cell r="S41">
            <v>145</v>
          </cell>
          <cell r="T41">
            <v>42</v>
          </cell>
          <cell r="U41">
            <v>103</v>
          </cell>
          <cell r="V41">
            <v>145</v>
          </cell>
          <cell r="W41">
            <v>77.777777777777771</v>
          </cell>
          <cell r="X41">
            <v>0</v>
          </cell>
          <cell r="Y41">
            <v>35</v>
          </cell>
          <cell r="Z41">
            <v>0</v>
          </cell>
          <cell r="AA41">
            <v>103</v>
          </cell>
          <cell r="AB41">
            <v>4406.1111111111104</v>
          </cell>
        </row>
        <row r="42">
          <cell r="B42" t="str">
            <v>2299CB12LT</v>
          </cell>
          <cell r="C42" t="str">
            <v>ETHICON / DIV OF J&amp;J</v>
          </cell>
          <cell r="D42" t="str">
            <v>TROCAR ENDOSCOPIC 12X100MM ENDOPATH BLADELESS STABILITY SLEEVE XCEL BX/6BO/1EA</v>
          </cell>
          <cell r="E42" t="str">
            <v>ETHICON / DIV OF J&amp;J TROCAR ENDOSCOPIC 12X100MM ENDOPATH BLADELESS STABILITY SLEEVE XCEL BX/6BO/1EA</v>
          </cell>
          <cell r="F42">
            <v>104313</v>
          </cell>
          <cell r="G42" t="str">
            <v>ETHCB12LT</v>
          </cell>
          <cell r="H42" t="str">
            <v>1-ETHCB12LT</v>
          </cell>
          <cell r="I42" t="str">
            <v>ETHICON</v>
          </cell>
          <cell r="J42" t="str">
            <v>Trocars</v>
          </cell>
          <cell r="K42">
            <v>0</v>
          </cell>
          <cell r="L42">
            <v>19</v>
          </cell>
          <cell r="M42">
            <v>47</v>
          </cell>
          <cell r="N42" t="str">
            <v>BX</v>
          </cell>
          <cell r="O42">
            <v>6</v>
          </cell>
          <cell r="P42">
            <v>2</v>
          </cell>
          <cell r="Q42">
            <v>67</v>
          </cell>
          <cell r="R42">
            <v>1.85</v>
          </cell>
          <cell r="S42">
            <v>282</v>
          </cell>
          <cell r="T42">
            <v>99</v>
          </cell>
          <cell r="U42">
            <v>183</v>
          </cell>
          <cell r="V42">
            <v>282</v>
          </cell>
          <cell r="W42">
            <v>42.222222222222221</v>
          </cell>
          <cell r="X42">
            <v>0</v>
          </cell>
          <cell r="Y42">
            <v>19</v>
          </cell>
          <cell r="Z42">
            <v>0</v>
          </cell>
          <cell r="AA42">
            <v>183</v>
          </cell>
          <cell r="AB42">
            <v>4249.666666666667</v>
          </cell>
        </row>
        <row r="43">
          <cell r="B43">
            <v>11165</v>
          </cell>
          <cell r="C43" t="str">
            <v>RADI MEDICAL SYSTEMS INC</v>
          </cell>
          <cell r="D43" t="str">
            <v>SYSTEM COMPRESSION FEMOSTOP GOLD W/ PUMP CS/10EA - ORDER IN EACHES IN 10'S</v>
          </cell>
          <cell r="E43" t="str">
            <v>RADI MEDICAL SYSTEMS INC SYSTEM COMPRESSION FEMOSTOP GOLD W/ PUMP CS/10EA - ORDER IN EACHES IN 10'S</v>
          </cell>
          <cell r="F43">
            <v>188386</v>
          </cell>
          <cell r="G43" t="str">
            <v>RAD11161M</v>
          </cell>
          <cell r="H43" t="str">
            <v>1-RAD11161M</v>
          </cell>
          <cell r="I43" t="str">
            <v>RADI MEDICAL SYSTEMS, INC.</v>
          </cell>
          <cell r="J43" t="str">
            <v>EP Catheters / Cables</v>
          </cell>
          <cell r="K43">
            <v>0</v>
          </cell>
          <cell r="L43">
            <v>35</v>
          </cell>
          <cell r="M43">
            <v>121</v>
          </cell>
          <cell r="N43" t="str">
            <v>EA</v>
          </cell>
          <cell r="O43">
            <v>1</v>
          </cell>
          <cell r="P43">
            <v>5</v>
          </cell>
          <cell r="Q43">
            <v>87</v>
          </cell>
          <cell r="R43">
            <v>4.29</v>
          </cell>
          <cell r="S43">
            <v>121</v>
          </cell>
          <cell r="T43">
            <v>23</v>
          </cell>
          <cell r="U43">
            <v>98</v>
          </cell>
          <cell r="V43">
            <v>121</v>
          </cell>
          <cell r="W43">
            <v>77.777777777777771</v>
          </cell>
          <cell r="X43">
            <v>0</v>
          </cell>
          <cell r="Y43">
            <v>35</v>
          </cell>
          <cell r="Z43">
            <v>0</v>
          </cell>
          <cell r="AA43">
            <v>98</v>
          </cell>
          <cell r="AB43">
            <v>4192.2222222222217</v>
          </cell>
        </row>
        <row r="44">
          <cell r="B44">
            <v>390.00200000000001</v>
          </cell>
          <cell r="C44" t="str">
            <v>SYNTHES</v>
          </cell>
          <cell r="D44" t="str">
            <v>CLAMP BONE LARGE FIXATION EXTERNAL MULTI PIN SIX POSITION BX/4EA</v>
          </cell>
          <cell r="E44" t="str">
            <v>SYNTHES CLAMP BONE LARGE FIXATION EXTERNAL MULTI PIN SIX POSITION BX/4EA</v>
          </cell>
          <cell r="F44">
            <v>38965</v>
          </cell>
          <cell r="G44" t="str">
            <v>SYN390.002</v>
          </cell>
          <cell r="H44" t="str">
            <v>1-SYN390.002</v>
          </cell>
          <cell r="I44" t="str">
            <v>SYNTHES</v>
          </cell>
          <cell r="J44" t="str">
            <v>Ex Fix</v>
          </cell>
          <cell r="K44">
            <v>0</v>
          </cell>
          <cell r="L44">
            <v>216</v>
          </cell>
          <cell r="M44">
            <v>26</v>
          </cell>
          <cell r="N44" t="str">
            <v>EA</v>
          </cell>
          <cell r="O44">
            <v>1</v>
          </cell>
          <cell r="P44">
            <v>2</v>
          </cell>
          <cell r="Q44">
            <v>95</v>
          </cell>
          <cell r="R44">
            <v>1.85</v>
          </cell>
          <cell r="S44">
            <v>31</v>
          </cell>
          <cell r="T44">
            <v>11</v>
          </cell>
          <cell r="U44">
            <v>20</v>
          </cell>
          <cell r="V44">
            <v>31</v>
          </cell>
          <cell r="W44">
            <v>480</v>
          </cell>
          <cell r="X44">
            <v>5</v>
          </cell>
          <cell r="Y44">
            <v>216</v>
          </cell>
          <cell r="Z44">
            <v>1320</v>
          </cell>
          <cell r="AA44">
            <v>15</v>
          </cell>
          <cell r="AB44">
            <v>3960</v>
          </cell>
        </row>
        <row r="45">
          <cell r="B45" t="str">
            <v>5820-13-40</v>
          </cell>
          <cell r="C45" t="str">
            <v>STRYKER HOWMEDICA OSTEONICS CO</v>
          </cell>
          <cell r="D45" t="str">
            <v>BUR BONE 4.0MM CUTTING ROUND DIAMOND COARSE EA</v>
          </cell>
          <cell r="E45" t="str">
            <v>STRYKER HOWMEDICA OSTEONICS CO BUR BONE 4.0MM CUTTING ROUND DIAMOND COARSE EA</v>
          </cell>
          <cell r="F45">
            <v>112106</v>
          </cell>
          <cell r="G45" t="str">
            <v>STR5820-13-40</v>
          </cell>
          <cell r="H45" t="str">
            <v>1-STR5820-13-40</v>
          </cell>
          <cell r="I45" t="str">
            <v>STRYKER</v>
          </cell>
          <cell r="J45" t="str">
            <v>Ortho Sharps</v>
          </cell>
          <cell r="K45">
            <v>0</v>
          </cell>
          <cell r="L45">
            <v>35</v>
          </cell>
          <cell r="M45">
            <v>130</v>
          </cell>
          <cell r="N45" t="str">
            <v>EA</v>
          </cell>
          <cell r="O45">
            <v>1</v>
          </cell>
          <cell r="P45">
            <v>5</v>
          </cell>
          <cell r="Q45">
            <v>71</v>
          </cell>
          <cell r="R45">
            <v>2</v>
          </cell>
          <cell r="S45">
            <v>130</v>
          </cell>
          <cell r="T45">
            <v>44</v>
          </cell>
          <cell r="U45">
            <v>86</v>
          </cell>
          <cell r="V45">
            <v>130</v>
          </cell>
          <cell r="W45">
            <v>77.777777777777771</v>
          </cell>
          <cell r="X45">
            <v>0</v>
          </cell>
          <cell r="Y45">
            <v>35</v>
          </cell>
          <cell r="Z45">
            <v>0</v>
          </cell>
          <cell r="AA45">
            <v>86</v>
          </cell>
          <cell r="AB45">
            <v>3678.8888888888882</v>
          </cell>
        </row>
        <row r="46">
          <cell r="B46" t="str">
            <v>5820-010-140</v>
          </cell>
          <cell r="C46" t="str">
            <v>STRYKER HOWMEDICA OSTEONICS CO</v>
          </cell>
          <cell r="D46" t="str">
            <v>BUR BONE 4.0MM CUTTING ROUND FLUTED SOFT TOUCH EA</v>
          </cell>
          <cell r="E46" t="str">
            <v>STRYKER HOWMEDICA OSTEONICS CO BUR BONE 4.0MM CUTTING ROUND FLUTED SOFT TOUCH EA</v>
          </cell>
          <cell r="F46">
            <v>77949</v>
          </cell>
          <cell r="G46" t="str">
            <v>STR5820-10-140</v>
          </cell>
          <cell r="H46" t="str">
            <v>1-STR5820-10-140</v>
          </cell>
          <cell r="I46" t="str">
            <v>STRYKER</v>
          </cell>
          <cell r="J46" t="str">
            <v>Ortho Sharps</v>
          </cell>
          <cell r="K46">
            <v>0</v>
          </cell>
          <cell r="L46">
            <v>35</v>
          </cell>
          <cell r="M46">
            <v>120</v>
          </cell>
          <cell r="N46" t="str">
            <v>EA</v>
          </cell>
          <cell r="O46">
            <v>1</v>
          </cell>
          <cell r="P46">
            <v>5</v>
          </cell>
          <cell r="Q46">
            <v>78</v>
          </cell>
          <cell r="R46">
            <v>2.52</v>
          </cell>
          <cell r="S46">
            <v>120</v>
          </cell>
          <cell r="T46">
            <v>35</v>
          </cell>
          <cell r="U46">
            <v>85</v>
          </cell>
          <cell r="V46">
            <v>120</v>
          </cell>
          <cell r="W46">
            <v>77.777777777777771</v>
          </cell>
          <cell r="X46">
            <v>0</v>
          </cell>
          <cell r="Y46">
            <v>35</v>
          </cell>
          <cell r="Z46">
            <v>0</v>
          </cell>
          <cell r="AA46">
            <v>85</v>
          </cell>
          <cell r="AB46">
            <v>3636.1111111111104</v>
          </cell>
        </row>
        <row r="47">
          <cell r="B47">
            <v>401918</v>
          </cell>
          <cell r="C47" t="str">
            <v>ST JUDE MEDICAL, INC</v>
          </cell>
          <cell r="D47" t="str">
            <v>CATHETER 401918 DUODECAPOLAR LVWR 7FX95CM STEERABLE</v>
          </cell>
          <cell r="E47" t="str">
            <v>ST JUDE MEDICAL, INC CATHETER 401918 DUODECAPOLAR LVWR 7FX95CM STEERABLE</v>
          </cell>
          <cell r="F47">
            <v>63760</v>
          </cell>
          <cell r="G47" t="str">
            <v>DAI401918</v>
          </cell>
          <cell r="H47" t="str">
            <v>1-DAI401918</v>
          </cell>
          <cell r="I47" t="str">
            <v>DAIG</v>
          </cell>
          <cell r="J47" t="str">
            <v>EP Catheters / Cables</v>
          </cell>
          <cell r="K47">
            <v>0</v>
          </cell>
          <cell r="L47">
            <v>395</v>
          </cell>
          <cell r="M47">
            <v>10</v>
          </cell>
          <cell r="N47" t="str">
            <v>EA</v>
          </cell>
          <cell r="O47">
            <v>1</v>
          </cell>
          <cell r="P47">
            <v>5</v>
          </cell>
          <cell r="Q47">
            <v>82</v>
          </cell>
          <cell r="R47">
            <v>2.86</v>
          </cell>
          <cell r="S47">
            <v>10</v>
          </cell>
          <cell r="T47">
            <v>3</v>
          </cell>
          <cell r="U47">
            <v>7</v>
          </cell>
          <cell r="V47">
            <v>10</v>
          </cell>
          <cell r="W47">
            <v>877.77777777777771</v>
          </cell>
          <cell r="X47">
            <v>0</v>
          </cell>
          <cell r="Y47">
            <v>395</v>
          </cell>
          <cell r="Z47">
            <v>0</v>
          </cell>
          <cell r="AA47">
            <v>7</v>
          </cell>
          <cell r="AB47">
            <v>3379.4444444444439</v>
          </cell>
        </row>
        <row r="48">
          <cell r="B48" t="str">
            <v>5120-080-030</v>
          </cell>
          <cell r="C48" t="str">
            <v>STRYKER HOWMEDICA OSTEONICS CO</v>
          </cell>
          <cell r="D48" t="str">
            <v>BUR BONE MEDIUM 3.2MM CUTTING SURGICAL HELIOCOIDAL RASP EA</v>
          </cell>
          <cell r="E48" t="str">
            <v>STRYKER HOWMEDICA OSTEONICS CO BUR BONE MEDIUM 3.2MM CUTTING SURGICAL HELIOCOIDAL RASP EA</v>
          </cell>
          <cell r="F48">
            <v>77953</v>
          </cell>
          <cell r="G48" t="str">
            <v>STR5120-80-30</v>
          </cell>
          <cell r="H48" t="str">
            <v>1-STR5120-80-30</v>
          </cell>
          <cell r="I48" t="str">
            <v>STRYKER</v>
          </cell>
          <cell r="J48" t="str">
            <v>Ortho Sharps</v>
          </cell>
          <cell r="K48">
            <v>0</v>
          </cell>
          <cell r="L48">
            <v>35</v>
          </cell>
          <cell r="M48">
            <v>110</v>
          </cell>
          <cell r="N48" t="str">
            <v>EA</v>
          </cell>
          <cell r="O48">
            <v>1</v>
          </cell>
          <cell r="P48">
            <v>5</v>
          </cell>
          <cell r="Q48">
            <v>78</v>
          </cell>
          <cell r="R48">
            <v>2.52</v>
          </cell>
          <cell r="S48">
            <v>110</v>
          </cell>
          <cell r="T48">
            <v>32</v>
          </cell>
          <cell r="U48">
            <v>78</v>
          </cell>
          <cell r="V48">
            <v>110</v>
          </cell>
          <cell r="W48">
            <v>77.777777777777771</v>
          </cell>
          <cell r="X48">
            <v>0</v>
          </cell>
          <cell r="Y48">
            <v>35</v>
          </cell>
          <cell r="Z48">
            <v>0</v>
          </cell>
          <cell r="AA48">
            <v>78</v>
          </cell>
          <cell r="AB48">
            <v>3336.6666666666661</v>
          </cell>
        </row>
        <row r="49">
          <cell r="B49" t="str">
            <v>5820-010-230</v>
          </cell>
          <cell r="C49" t="str">
            <v>STRYKER HOWMEDICA OSTEONI</v>
          </cell>
          <cell r="D49" t="str">
            <v>BUR 3.0 ROUND FLUTED AGGRESSIVE</v>
          </cell>
          <cell r="E49" t="str">
            <v>STRYKER HOWMEDICA OSTEONI BUR 3.0 ROUND FLUTED AGGRESSIVE</v>
          </cell>
          <cell r="F49">
            <v>91015</v>
          </cell>
          <cell r="G49" t="str">
            <v>STR5820-10-230</v>
          </cell>
          <cell r="H49" t="str">
            <v>1-STR5820-10-230</v>
          </cell>
          <cell r="I49" t="str">
            <v>STRYKER</v>
          </cell>
          <cell r="J49" t="str">
            <v>Ortho Sharps</v>
          </cell>
          <cell r="K49">
            <v>0</v>
          </cell>
          <cell r="L49">
            <v>35</v>
          </cell>
          <cell r="M49">
            <v>110</v>
          </cell>
          <cell r="N49" t="str">
            <v>EA</v>
          </cell>
          <cell r="O49">
            <v>1</v>
          </cell>
          <cell r="P49">
            <v>5</v>
          </cell>
          <cell r="Q49">
            <v>78</v>
          </cell>
          <cell r="R49">
            <v>2.52</v>
          </cell>
          <cell r="S49">
            <v>110</v>
          </cell>
          <cell r="T49">
            <v>32</v>
          </cell>
          <cell r="U49">
            <v>78</v>
          </cell>
          <cell r="V49">
            <v>110</v>
          </cell>
          <cell r="W49">
            <v>77.777777777777771</v>
          </cell>
          <cell r="X49">
            <v>0</v>
          </cell>
          <cell r="Y49">
            <v>35</v>
          </cell>
          <cell r="Z49">
            <v>0</v>
          </cell>
          <cell r="AA49">
            <v>78</v>
          </cell>
          <cell r="AB49">
            <v>3336.6666666666661</v>
          </cell>
        </row>
        <row r="50">
          <cell r="B50" t="str">
            <v>5820-13-30</v>
          </cell>
          <cell r="C50" t="str">
            <v>STRYKER HOWMEDICA OSTEONICS CO</v>
          </cell>
          <cell r="D50" t="str">
            <v>BUR BONE 3.0MM CUTTING ROUND DIAMOND COARSE EA</v>
          </cell>
          <cell r="E50" t="str">
            <v>STRYKER HOWMEDICA OSTEONICS CO BUR BONE 3.0MM CUTTING ROUND DIAMOND COARSE EA</v>
          </cell>
          <cell r="F50">
            <v>112110</v>
          </cell>
          <cell r="G50" t="str">
            <v>STR5820-13-30</v>
          </cell>
          <cell r="H50" t="str">
            <v>1-STR5820-13-30</v>
          </cell>
          <cell r="I50" t="str">
            <v>STRYKER</v>
          </cell>
          <cell r="J50" t="str">
            <v>Ortho Sharps</v>
          </cell>
          <cell r="K50">
            <v>0</v>
          </cell>
          <cell r="L50">
            <v>35</v>
          </cell>
          <cell r="M50">
            <v>110</v>
          </cell>
          <cell r="N50" t="str">
            <v>EA</v>
          </cell>
          <cell r="O50">
            <v>1</v>
          </cell>
          <cell r="P50">
            <v>5</v>
          </cell>
          <cell r="Q50">
            <v>71</v>
          </cell>
          <cell r="R50">
            <v>2</v>
          </cell>
          <cell r="S50">
            <v>110</v>
          </cell>
          <cell r="T50">
            <v>37</v>
          </cell>
          <cell r="U50">
            <v>73</v>
          </cell>
          <cell r="V50">
            <v>110</v>
          </cell>
          <cell r="W50">
            <v>77.777777777777771</v>
          </cell>
          <cell r="X50">
            <v>0</v>
          </cell>
          <cell r="Y50">
            <v>35</v>
          </cell>
          <cell r="Z50">
            <v>0</v>
          </cell>
          <cell r="AA50">
            <v>73</v>
          </cell>
          <cell r="AB50">
            <v>3122.7777777777774</v>
          </cell>
        </row>
        <row r="51">
          <cell r="B51" t="str">
            <v>5305-010-126S2</v>
          </cell>
          <cell r="C51" t="str">
            <v>STRYKER CORP/STRYKER INSTR</v>
          </cell>
          <cell r="D51" t="str">
            <v>BLADE 15.5 x 61.5 x 0.89    EA</v>
          </cell>
          <cell r="E51" t="str">
            <v>STRYKER CORP/STRYKER INSTR BLADE 15.5 x 61.5 x 0.89    EA</v>
          </cell>
          <cell r="F51">
            <v>85187</v>
          </cell>
          <cell r="G51" t="str">
            <v>STR5305-10-126</v>
          </cell>
          <cell r="H51" t="str">
            <v>1-STR5305-10-126</v>
          </cell>
          <cell r="I51" t="str">
            <v>STRYKER</v>
          </cell>
          <cell r="J51" t="str">
            <v>Ortho Sharps</v>
          </cell>
          <cell r="K51">
            <v>0</v>
          </cell>
          <cell r="L51">
            <v>14.62</v>
          </cell>
          <cell r="M51">
            <v>234</v>
          </cell>
          <cell r="N51" t="str">
            <v>EA</v>
          </cell>
          <cell r="O51">
            <v>1</v>
          </cell>
          <cell r="P51">
            <v>5</v>
          </cell>
          <cell r="Q51">
            <v>81</v>
          </cell>
          <cell r="R51">
            <v>2.78</v>
          </cell>
          <cell r="S51">
            <v>234</v>
          </cell>
          <cell r="T51">
            <v>62</v>
          </cell>
          <cell r="U51">
            <v>172</v>
          </cell>
          <cell r="V51">
            <v>234</v>
          </cell>
          <cell r="W51">
            <v>32.488888888888887</v>
          </cell>
          <cell r="X51">
            <v>0</v>
          </cell>
          <cell r="Y51">
            <v>14.62</v>
          </cell>
          <cell r="Z51">
            <v>0</v>
          </cell>
          <cell r="AA51">
            <v>172</v>
          </cell>
          <cell r="AB51">
            <v>3073.4488888888891</v>
          </cell>
        </row>
        <row r="52">
          <cell r="B52" t="str">
            <v>4125-127-100</v>
          </cell>
          <cell r="C52" t="str">
            <v>STRYKER HOWMEDICA OSTEONICS CO</v>
          </cell>
          <cell r="D52" t="str">
            <v>DUAL CUT SAGITAL BLADE 25MM   EA</v>
          </cell>
          <cell r="E52" t="str">
            <v>STRYKER HOWMEDICA OSTEONICS CO DUAL CUT SAGITAL BLADE 25MM   EA</v>
          </cell>
          <cell r="F52">
            <v>45496</v>
          </cell>
          <cell r="G52" t="str">
            <v>STR4125-127-100</v>
          </cell>
          <cell r="H52" t="str">
            <v>1-STR4125-127-100</v>
          </cell>
          <cell r="I52" t="str">
            <v>STRYKER</v>
          </cell>
          <cell r="J52" t="str">
            <v>Ortho Sharps</v>
          </cell>
          <cell r="K52">
            <v>0</v>
          </cell>
          <cell r="L52">
            <v>17</v>
          </cell>
          <cell r="M52">
            <v>185</v>
          </cell>
          <cell r="N52" t="str">
            <v>EA</v>
          </cell>
          <cell r="O52">
            <v>1</v>
          </cell>
          <cell r="P52">
            <v>5</v>
          </cell>
          <cell r="Q52">
            <v>81</v>
          </cell>
          <cell r="R52">
            <v>2.78</v>
          </cell>
          <cell r="S52">
            <v>185</v>
          </cell>
          <cell r="T52">
            <v>49</v>
          </cell>
          <cell r="U52">
            <v>136</v>
          </cell>
          <cell r="V52">
            <v>185</v>
          </cell>
          <cell r="W52">
            <v>37.777777777777779</v>
          </cell>
          <cell r="X52">
            <v>0</v>
          </cell>
          <cell r="Y52">
            <v>17</v>
          </cell>
          <cell r="Z52">
            <v>0</v>
          </cell>
          <cell r="AA52">
            <v>136</v>
          </cell>
          <cell r="AB52">
            <v>2825.7777777777778</v>
          </cell>
        </row>
        <row r="53">
          <cell r="B53" t="str">
            <v>3550-1G</v>
          </cell>
          <cell r="C53" t="str">
            <v>COOPER SURGICAL</v>
          </cell>
          <cell r="D53" t="str">
            <v>HOOK RETRACTOR 12MM SURGICAL ELASTIC STAY BLUNT CS/50EA</v>
          </cell>
          <cell r="E53" t="str">
            <v>COOPER SURGICAL HOOK RETRACTOR 12MM SURGICAL ELASTIC STAY BLUNT CS/50EA</v>
          </cell>
          <cell r="F53">
            <v>327099</v>
          </cell>
          <cell r="G53" t="str">
            <v>LON3550-1G</v>
          </cell>
          <cell r="H53" t="str">
            <v>1-LON3550-1G</v>
          </cell>
          <cell r="I53" t="str">
            <v>LONE STAR MEDICAL</v>
          </cell>
          <cell r="J53" t="str">
            <v>Other</v>
          </cell>
          <cell r="K53">
            <v>0</v>
          </cell>
          <cell r="L53">
            <v>20</v>
          </cell>
          <cell r="M53">
            <v>21</v>
          </cell>
          <cell r="N53" t="str">
            <v>CS</v>
          </cell>
          <cell r="O53">
            <v>8</v>
          </cell>
          <cell r="P53">
            <v>5</v>
          </cell>
          <cell r="Q53">
            <v>71</v>
          </cell>
          <cell r="R53">
            <v>2</v>
          </cell>
          <cell r="S53">
            <v>168</v>
          </cell>
          <cell r="T53">
            <v>56</v>
          </cell>
          <cell r="U53">
            <v>112</v>
          </cell>
          <cell r="V53">
            <v>168</v>
          </cell>
          <cell r="W53">
            <v>44.444444444444443</v>
          </cell>
          <cell r="X53">
            <v>0</v>
          </cell>
          <cell r="Y53">
            <v>20</v>
          </cell>
          <cell r="Z53">
            <v>0</v>
          </cell>
          <cell r="AA53">
            <v>112</v>
          </cell>
          <cell r="AB53">
            <v>2737.7777777777774</v>
          </cell>
        </row>
        <row r="54">
          <cell r="B54" t="str">
            <v>2296-003-111</v>
          </cell>
          <cell r="C54" t="str">
            <v>STRYKER CORP/STRYKER INST</v>
          </cell>
          <cell r="D54" t="str">
            <v>BLADE AVERAGE MEDIUM 25X9MM</v>
          </cell>
          <cell r="E54" t="str">
            <v>STRYKER CORP/STRYKER INST BLADE AVERAGE MEDIUM 25X9MM</v>
          </cell>
          <cell r="F54">
            <v>128432</v>
          </cell>
          <cell r="G54" t="str">
            <v>STR2296-3-111</v>
          </cell>
          <cell r="H54" t="str">
            <v>1-STR2296-3-111</v>
          </cell>
          <cell r="I54" t="str">
            <v>STRYKER</v>
          </cell>
          <cell r="J54" t="str">
            <v>Ortho Sharps</v>
          </cell>
          <cell r="K54">
            <v>0</v>
          </cell>
          <cell r="L54">
            <v>11</v>
          </cell>
          <cell r="M54">
            <v>223</v>
          </cell>
          <cell r="N54" t="str">
            <v>EA</v>
          </cell>
          <cell r="O54">
            <v>1</v>
          </cell>
          <cell r="P54">
            <v>5</v>
          </cell>
          <cell r="Q54">
            <v>81</v>
          </cell>
          <cell r="R54">
            <v>2.78</v>
          </cell>
          <cell r="S54">
            <v>223</v>
          </cell>
          <cell r="T54">
            <v>59</v>
          </cell>
          <cell r="U54">
            <v>164</v>
          </cell>
          <cell r="V54">
            <v>223</v>
          </cell>
          <cell r="W54">
            <v>24.444444444444443</v>
          </cell>
          <cell r="X54">
            <v>0</v>
          </cell>
          <cell r="Y54">
            <v>11</v>
          </cell>
          <cell r="Z54">
            <v>0</v>
          </cell>
          <cell r="AA54">
            <v>164</v>
          </cell>
          <cell r="AB54">
            <v>2204.8888888888887</v>
          </cell>
        </row>
        <row r="55">
          <cell r="B55" t="str">
            <v>S-6AC</v>
          </cell>
          <cell r="C55" t="str">
            <v>ANSPACH EFFORT INC</v>
          </cell>
          <cell r="D55" t="str">
            <v>BUR BONE 6.0MM CUTTING FLUTED ACORN EA</v>
          </cell>
          <cell r="E55" t="str">
            <v>ANSPACH EFFORT INC BUR BONE 6.0MM CUTTING FLUTED ACORN EA</v>
          </cell>
          <cell r="F55">
            <v>79880</v>
          </cell>
          <cell r="G55" t="str">
            <v>ANSS-6AC</v>
          </cell>
          <cell r="H55" t="str">
            <v>1-ANSS-6AC</v>
          </cell>
          <cell r="I55" t="str">
            <v>ANSPACH</v>
          </cell>
          <cell r="J55" t="str">
            <v>Ortho Sharps</v>
          </cell>
          <cell r="K55">
            <v>0</v>
          </cell>
          <cell r="L55">
            <v>35</v>
          </cell>
          <cell r="M55">
            <v>64</v>
          </cell>
          <cell r="N55" t="str">
            <v>EA</v>
          </cell>
          <cell r="O55">
            <v>1</v>
          </cell>
          <cell r="P55">
            <v>5</v>
          </cell>
          <cell r="Q55">
            <v>78</v>
          </cell>
          <cell r="R55">
            <v>2.52</v>
          </cell>
          <cell r="S55">
            <v>64</v>
          </cell>
          <cell r="T55">
            <v>19</v>
          </cell>
          <cell r="U55">
            <v>45</v>
          </cell>
          <cell r="V55">
            <v>64</v>
          </cell>
          <cell r="W55">
            <v>77.777777777777771</v>
          </cell>
          <cell r="X55">
            <v>0</v>
          </cell>
          <cell r="Y55">
            <v>35</v>
          </cell>
          <cell r="Z55">
            <v>0</v>
          </cell>
          <cell r="AA55">
            <v>45</v>
          </cell>
          <cell r="AB55">
            <v>1924.9999999999998</v>
          </cell>
        </row>
        <row r="56">
          <cell r="B56">
            <v>3583009530</v>
          </cell>
          <cell r="C56" t="str">
            <v>KENDALL</v>
          </cell>
          <cell r="D56" t="str">
            <v>SLEEVE SCD EXPRESS T/L MD CS/5PR</v>
          </cell>
          <cell r="E56" t="str">
            <v>KENDALL SLEEVE SCD EXPRESS T/L MD CS/5PR</v>
          </cell>
          <cell r="F56">
            <v>150588</v>
          </cell>
          <cell r="G56" t="str">
            <v>KEN9530</v>
          </cell>
          <cell r="H56" t="str">
            <v>1-KEN9530</v>
          </cell>
          <cell r="I56" t="str">
            <v>KENDALL</v>
          </cell>
          <cell r="J56" t="str">
            <v>Sleeves</v>
          </cell>
          <cell r="K56">
            <v>0</v>
          </cell>
          <cell r="L56">
            <v>15</v>
          </cell>
          <cell r="M56">
            <v>508</v>
          </cell>
          <cell r="N56" t="str">
            <v>PR</v>
          </cell>
          <cell r="O56">
            <v>1</v>
          </cell>
          <cell r="P56">
            <v>5</v>
          </cell>
          <cell r="Q56">
            <v>94</v>
          </cell>
          <cell r="R56">
            <v>4.16</v>
          </cell>
          <cell r="S56">
            <v>728</v>
          </cell>
          <cell r="T56">
            <v>142</v>
          </cell>
          <cell r="U56">
            <v>586</v>
          </cell>
          <cell r="V56">
            <v>728</v>
          </cell>
          <cell r="W56">
            <v>20</v>
          </cell>
          <cell r="X56">
            <v>220</v>
          </cell>
          <cell r="Y56">
            <v>15</v>
          </cell>
          <cell r="Z56">
            <v>1100</v>
          </cell>
          <cell r="AA56">
            <v>366</v>
          </cell>
          <cell r="AB56">
            <v>1830</v>
          </cell>
        </row>
        <row r="57">
          <cell r="B57" t="str">
            <v>5820-010-125</v>
          </cell>
          <cell r="C57" t="str">
            <v>STRYKER HOWMEDICA OSTEONICS CO</v>
          </cell>
          <cell r="D57" t="str">
            <v>BUR BONE 2.5MM CUTTING ROUND FLUTED SOFT TOUCH EA</v>
          </cell>
          <cell r="E57" t="str">
            <v>STRYKER HOWMEDICA OSTEONICS CO BUR BONE 2.5MM CUTTING ROUND FLUTED SOFT TOUCH EA</v>
          </cell>
          <cell r="F57">
            <v>77947</v>
          </cell>
          <cell r="G57" t="str">
            <v>STR5820-10-125</v>
          </cell>
          <cell r="H57" t="str">
            <v>1-STR5820-10-125</v>
          </cell>
          <cell r="I57" t="str">
            <v>STRYKER</v>
          </cell>
          <cell r="J57" t="str">
            <v>Ortho Sharps</v>
          </cell>
          <cell r="K57">
            <v>0</v>
          </cell>
          <cell r="L57">
            <v>35</v>
          </cell>
          <cell r="M57">
            <v>60</v>
          </cell>
          <cell r="N57" t="str">
            <v>EA</v>
          </cell>
          <cell r="O57">
            <v>1</v>
          </cell>
          <cell r="P57">
            <v>5</v>
          </cell>
          <cell r="Q57">
            <v>78</v>
          </cell>
          <cell r="R57">
            <v>2.52</v>
          </cell>
          <cell r="S57">
            <v>60</v>
          </cell>
          <cell r="T57">
            <v>18</v>
          </cell>
          <cell r="U57">
            <v>42</v>
          </cell>
          <cell r="V57">
            <v>60</v>
          </cell>
          <cell r="W57">
            <v>77.777777777777771</v>
          </cell>
          <cell r="X57">
            <v>0</v>
          </cell>
          <cell r="Y57">
            <v>35</v>
          </cell>
          <cell r="Z57">
            <v>0</v>
          </cell>
          <cell r="AA57">
            <v>42</v>
          </cell>
          <cell r="AB57">
            <v>1796.6666666666665</v>
          </cell>
        </row>
        <row r="58">
          <cell r="B58">
            <v>310.25</v>
          </cell>
          <cell r="C58" t="str">
            <v>SYNTHES</v>
          </cell>
          <cell r="D58" t="str">
            <v>BIT DRILL 2.5X100MM BONE QUICK CONNECT STAINLESS STEEL GOLD BX/3EA</v>
          </cell>
          <cell r="E58" t="str">
            <v>SYNTHES BIT DRILL 2.5X100MM BONE QUICK CONNECT STAINLESS STEEL GOLD BX/3EA</v>
          </cell>
          <cell r="F58">
            <v>32215</v>
          </cell>
          <cell r="G58" t="str">
            <v>SYN310.25</v>
          </cell>
          <cell r="H58" t="str">
            <v>1-SYN310.25</v>
          </cell>
          <cell r="I58" t="str">
            <v>SYNTHES</v>
          </cell>
          <cell r="J58" t="str">
            <v>Ortho Sharps</v>
          </cell>
          <cell r="K58">
            <v>0</v>
          </cell>
          <cell r="L58">
            <v>25</v>
          </cell>
          <cell r="M58">
            <v>80</v>
          </cell>
          <cell r="N58" t="str">
            <v>EA</v>
          </cell>
          <cell r="O58">
            <v>1</v>
          </cell>
          <cell r="P58">
            <v>5</v>
          </cell>
          <cell r="Q58">
            <v>81</v>
          </cell>
          <cell r="R58">
            <v>2.78</v>
          </cell>
          <cell r="S58">
            <v>80</v>
          </cell>
          <cell r="T58">
            <v>22</v>
          </cell>
          <cell r="U58">
            <v>58</v>
          </cell>
          <cell r="V58">
            <v>80</v>
          </cell>
          <cell r="W58">
            <v>55.555555555555557</v>
          </cell>
          <cell r="X58">
            <v>0</v>
          </cell>
          <cell r="Y58">
            <v>25</v>
          </cell>
          <cell r="Z58">
            <v>0</v>
          </cell>
          <cell r="AA58">
            <v>58</v>
          </cell>
          <cell r="AB58">
            <v>1772.2222222222224</v>
          </cell>
        </row>
        <row r="59">
          <cell r="B59">
            <v>1720002524</v>
          </cell>
          <cell r="C59" t="str">
            <v>CRITIKON</v>
          </cell>
          <cell r="D59" t="str">
            <v>CUFF BLOOD PRESSURE SZ4 2TB CS/20BX/20EA</v>
          </cell>
          <cell r="E59" t="str">
            <v>CRITIKON CUFF BLOOD PRESSURE SZ4 2TB CS/20BX/20EA</v>
          </cell>
          <cell r="F59">
            <v>41066</v>
          </cell>
          <cell r="G59" t="str">
            <v>GEH2524</v>
          </cell>
          <cell r="H59" t="str">
            <v>1-GEH2524</v>
          </cell>
          <cell r="I59" t="str">
            <v>GE HEALTHCARE</v>
          </cell>
          <cell r="J59" t="str">
            <v>Other</v>
          </cell>
          <cell r="K59">
            <v>0</v>
          </cell>
          <cell r="L59">
            <v>1.99</v>
          </cell>
          <cell r="M59">
            <v>139</v>
          </cell>
          <cell r="N59" t="str">
            <v>BX</v>
          </cell>
          <cell r="O59">
            <v>20</v>
          </cell>
          <cell r="P59">
            <v>1</v>
          </cell>
          <cell r="Q59">
            <v>0</v>
          </cell>
          <cell r="R59">
            <v>2.82</v>
          </cell>
          <cell r="S59">
            <v>2780</v>
          </cell>
          <cell r="T59">
            <v>728</v>
          </cell>
          <cell r="U59">
            <v>2052</v>
          </cell>
          <cell r="V59">
            <v>2780</v>
          </cell>
          <cell r="W59">
            <v>2.842857142857143</v>
          </cell>
          <cell r="X59">
            <v>0</v>
          </cell>
          <cell r="Y59">
            <v>1.99</v>
          </cell>
          <cell r="Z59">
            <v>0</v>
          </cell>
          <cell r="AA59">
            <v>2052</v>
          </cell>
          <cell r="AB59">
            <v>1750.0628571428574</v>
          </cell>
        </row>
        <row r="60">
          <cell r="B60" t="str">
            <v>M-8NS</v>
          </cell>
          <cell r="C60" t="str">
            <v>ANSPACH EFFORT INC</v>
          </cell>
          <cell r="D60" t="str">
            <v>BUR BONE 3MM CUTTING FLUTED MATCHSTICK EA</v>
          </cell>
          <cell r="E60" t="str">
            <v>ANSPACH EFFORT INC BUR BONE 3MM CUTTING FLUTED MATCHSTICK EA</v>
          </cell>
          <cell r="F60">
            <v>79881</v>
          </cell>
          <cell r="G60" t="str">
            <v>ANSM-8NS</v>
          </cell>
          <cell r="H60" t="str">
            <v>1-ANSM-8NS</v>
          </cell>
          <cell r="I60" t="str">
            <v>ANSPACH</v>
          </cell>
          <cell r="J60" t="str">
            <v>Ortho Sharps</v>
          </cell>
          <cell r="K60">
            <v>0</v>
          </cell>
          <cell r="L60">
            <v>35</v>
          </cell>
          <cell r="M60">
            <v>55</v>
          </cell>
          <cell r="N60" t="str">
            <v>EA</v>
          </cell>
          <cell r="O60">
            <v>1</v>
          </cell>
          <cell r="P60">
            <v>5</v>
          </cell>
          <cell r="Q60">
            <v>78</v>
          </cell>
          <cell r="R60">
            <v>2.52</v>
          </cell>
          <cell r="S60">
            <v>55</v>
          </cell>
          <cell r="T60">
            <v>16</v>
          </cell>
          <cell r="U60">
            <v>39</v>
          </cell>
          <cell r="V60">
            <v>55</v>
          </cell>
          <cell r="W60">
            <v>77.777777777777771</v>
          </cell>
          <cell r="X60">
            <v>0</v>
          </cell>
          <cell r="Y60">
            <v>35</v>
          </cell>
          <cell r="Z60">
            <v>0</v>
          </cell>
          <cell r="AA60">
            <v>39</v>
          </cell>
          <cell r="AB60">
            <v>1668.333333333333</v>
          </cell>
        </row>
        <row r="61">
          <cell r="B61" t="str">
            <v>2299005DCS</v>
          </cell>
          <cell r="C61" t="str">
            <v>ETHICON / DIV OF J&amp;J</v>
          </cell>
          <cell r="D61" t="str">
            <v>SCISSOR ENDOPATH 5MM CURVED BX/6EA</v>
          </cell>
          <cell r="E61" t="str">
            <v>ETHICON / DIV OF J&amp;J SCISSOR ENDOPATH 5MM CURVED BX/6EA</v>
          </cell>
          <cell r="F61">
            <v>42622</v>
          </cell>
          <cell r="G61" t="str">
            <v>ETH5DCS</v>
          </cell>
          <cell r="H61" t="str">
            <v>1-ETH5DCS</v>
          </cell>
          <cell r="I61" t="str">
            <v>ETHICON</v>
          </cell>
          <cell r="J61" t="str">
            <v>Lap - Hot/Cold</v>
          </cell>
          <cell r="K61">
            <v>0</v>
          </cell>
          <cell r="L61">
            <v>45</v>
          </cell>
          <cell r="M61">
            <v>42</v>
          </cell>
          <cell r="N61" t="str">
            <v>EA</v>
          </cell>
          <cell r="O61">
            <v>1</v>
          </cell>
          <cell r="P61">
            <v>3</v>
          </cell>
          <cell r="Q61">
            <v>73</v>
          </cell>
          <cell r="R61">
            <v>2.71</v>
          </cell>
          <cell r="S61">
            <v>42</v>
          </cell>
          <cell r="T61">
            <v>12</v>
          </cell>
          <cell r="U61">
            <v>30</v>
          </cell>
          <cell r="V61">
            <v>42</v>
          </cell>
          <cell r="W61">
            <v>100</v>
          </cell>
          <cell r="X61">
            <v>0</v>
          </cell>
          <cell r="Y61">
            <v>45</v>
          </cell>
          <cell r="Z61">
            <v>0</v>
          </cell>
          <cell r="AA61">
            <v>30</v>
          </cell>
          <cell r="AB61">
            <v>1650</v>
          </cell>
        </row>
        <row r="62">
          <cell r="B62">
            <v>225370</v>
          </cell>
          <cell r="C62" t="str">
            <v>DEPUY MITEK</v>
          </cell>
          <cell r="D62" t="str">
            <v>ELECTRODE THERMAL 90DEG 4MM VAPOR LOW PROFILE SUCTION EA</v>
          </cell>
          <cell r="E62" t="str">
            <v>DEPUY MITEK ELECTRODE THERMAL 90DEG 4MM VAPOR LOW PROFILE SUCTION EA</v>
          </cell>
          <cell r="F62">
            <v>110197</v>
          </cell>
          <cell r="G62" t="str">
            <v>DEP225370</v>
          </cell>
          <cell r="H62" t="str">
            <v>1-DEP225370</v>
          </cell>
          <cell r="I62" t="str">
            <v>DEPUY MITEK</v>
          </cell>
          <cell r="J62" t="str">
            <v>Arthro Probes</v>
          </cell>
          <cell r="K62">
            <v>0</v>
          </cell>
          <cell r="L62">
            <v>75</v>
          </cell>
          <cell r="M62">
            <v>29</v>
          </cell>
          <cell r="N62" t="str">
            <v>EA</v>
          </cell>
          <cell r="O62">
            <v>1</v>
          </cell>
          <cell r="P62">
            <v>2</v>
          </cell>
          <cell r="Q62">
            <v>75</v>
          </cell>
          <cell r="R62">
            <v>1.85</v>
          </cell>
          <cell r="S62">
            <v>29</v>
          </cell>
          <cell r="T62">
            <v>11</v>
          </cell>
          <cell r="U62">
            <v>18</v>
          </cell>
          <cell r="V62">
            <v>29</v>
          </cell>
          <cell r="W62">
            <v>166.66666666666666</v>
          </cell>
          <cell r="X62">
            <v>0</v>
          </cell>
          <cell r="Y62">
            <v>75</v>
          </cell>
          <cell r="Z62">
            <v>0</v>
          </cell>
          <cell r="AA62">
            <v>18</v>
          </cell>
          <cell r="AB62">
            <v>1649.9999999999998</v>
          </cell>
        </row>
        <row r="63">
          <cell r="B63">
            <v>390.00299999999999</v>
          </cell>
          <cell r="C63" t="str">
            <v>SYNTHES</v>
          </cell>
          <cell r="D63" t="str">
            <v>ATTACHMENT ROD FOR LARGE MULTIPIN CLAMP MR SAFE CS/6EA</v>
          </cell>
          <cell r="E63" t="str">
            <v>SYNTHES ATTACHMENT ROD FOR LARGE MULTIPIN CLAMP MR SAFE CS/6EA</v>
          </cell>
          <cell r="F63">
            <v>88334</v>
          </cell>
          <cell r="G63" t="str">
            <v>SYN390.003</v>
          </cell>
          <cell r="H63" t="str">
            <v>1-SYN390.003</v>
          </cell>
          <cell r="I63" t="str">
            <v>SYNTHES</v>
          </cell>
          <cell r="J63" t="str">
            <v>Ex Fix</v>
          </cell>
          <cell r="K63">
            <v>0</v>
          </cell>
          <cell r="L63">
            <v>216</v>
          </cell>
          <cell r="M63">
            <v>11</v>
          </cell>
          <cell r="N63" t="str">
            <v>EA</v>
          </cell>
          <cell r="O63">
            <v>1</v>
          </cell>
          <cell r="P63">
            <v>2</v>
          </cell>
          <cell r="Q63">
            <v>95</v>
          </cell>
          <cell r="R63">
            <v>1.85</v>
          </cell>
          <cell r="S63">
            <v>14</v>
          </cell>
          <cell r="T63">
            <v>5</v>
          </cell>
          <cell r="U63">
            <v>9</v>
          </cell>
          <cell r="V63">
            <v>14</v>
          </cell>
          <cell r="W63">
            <v>480</v>
          </cell>
          <cell r="X63">
            <v>3</v>
          </cell>
          <cell r="Y63">
            <v>216</v>
          </cell>
          <cell r="Z63">
            <v>792</v>
          </cell>
          <cell r="AA63">
            <v>6</v>
          </cell>
          <cell r="AB63">
            <v>1584</v>
          </cell>
        </row>
        <row r="64">
          <cell r="B64" t="str">
            <v>AR-6530</v>
          </cell>
          <cell r="C64" t="str">
            <v>ARTHREX</v>
          </cell>
          <cell r="D64" t="str">
            <v>CANNULA ARTHROSCOPIC 8.25MMX7CM SHOULDER TWIST IN BX/5EA -SOLD IN MULTIPLES OF 5</v>
          </cell>
          <cell r="E64" t="str">
            <v>ARTHREX CANNULA ARTHROSCOPIC 8.25MMX7CM SHOULDER TWIST IN BX/5EA -SOLD IN MULTIPLES OF 5</v>
          </cell>
          <cell r="F64">
            <v>80867</v>
          </cell>
          <cell r="G64" t="str">
            <v>ARTAR-6530</v>
          </cell>
          <cell r="H64" t="str">
            <v>1-ARTAR-6530</v>
          </cell>
          <cell r="I64" t="str">
            <v>ARTHREX</v>
          </cell>
          <cell r="J64" t="str">
            <v>Other</v>
          </cell>
          <cell r="K64">
            <v>0</v>
          </cell>
          <cell r="L64">
            <v>12.9</v>
          </cell>
          <cell r="M64">
            <v>24</v>
          </cell>
          <cell r="N64" t="str">
            <v>BX</v>
          </cell>
          <cell r="O64">
            <v>5</v>
          </cell>
          <cell r="P64">
            <v>5</v>
          </cell>
          <cell r="Q64">
            <v>67</v>
          </cell>
          <cell r="R64">
            <v>4.29</v>
          </cell>
          <cell r="S64">
            <v>120</v>
          </cell>
          <cell r="T64">
            <v>23</v>
          </cell>
          <cell r="U64">
            <v>97</v>
          </cell>
          <cell r="V64">
            <v>120</v>
          </cell>
          <cell r="W64">
            <v>28.666666666666668</v>
          </cell>
          <cell r="X64">
            <v>0</v>
          </cell>
          <cell r="Y64">
            <v>12.9</v>
          </cell>
          <cell r="Z64">
            <v>0</v>
          </cell>
          <cell r="AA64">
            <v>97</v>
          </cell>
          <cell r="AB64">
            <v>1529.3666666666668</v>
          </cell>
        </row>
        <row r="65">
          <cell r="B65">
            <v>3142</v>
          </cell>
          <cell r="C65" t="str">
            <v>MICROLINE SURGICAL INC</v>
          </cell>
          <cell r="D65" t="str">
            <v>LAPAROSCOPIC ENDOCUT SCISSOR TIP</v>
          </cell>
          <cell r="E65" t="str">
            <v>MICROLINE SURGICAL INC LAPAROSCOPIC ENDOCUT SCISSOR TIP</v>
          </cell>
          <cell r="F65" t="str">
            <v>NULL</v>
          </cell>
          <cell r="G65" t="str">
            <v>MIC3142</v>
          </cell>
          <cell r="H65" t="str">
            <v>1-MIC3142</v>
          </cell>
          <cell r="I65" t="str">
            <v>MICROLINE</v>
          </cell>
          <cell r="J65" t="str">
            <v>Lap - Hot/Cold</v>
          </cell>
          <cell r="K65">
            <v>0</v>
          </cell>
          <cell r="L65">
            <v>21.5</v>
          </cell>
          <cell r="M65">
            <v>436</v>
          </cell>
          <cell r="N65" t="str">
            <v>BX</v>
          </cell>
          <cell r="O65">
            <v>10</v>
          </cell>
          <cell r="P65">
            <v>3</v>
          </cell>
          <cell r="Q65">
            <v>73</v>
          </cell>
          <cell r="R65">
            <v>2.71</v>
          </cell>
          <cell r="S65">
            <v>4360</v>
          </cell>
          <cell r="T65">
            <v>1176</v>
          </cell>
          <cell r="U65">
            <v>3184</v>
          </cell>
          <cell r="V65">
            <v>4360</v>
          </cell>
          <cell r="W65">
            <v>47.777777777777779</v>
          </cell>
          <cell r="X65">
            <v>0</v>
          </cell>
          <cell r="Y65">
            <v>21.5</v>
          </cell>
          <cell r="Z65">
            <v>0</v>
          </cell>
          <cell r="AA65">
            <v>3184</v>
          </cell>
          <cell r="AB65">
            <v>83668.444444444453</v>
          </cell>
        </row>
        <row r="66">
          <cell r="B66">
            <v>3583009529</v>
          </cell>
          <cell r="C66" t="str">
            <v>KENDALL</v>
          </cell>
          <cell r="D66" t="str">
            <v>SLEEVE KNEE SCD EXPRESS LENTH MD CS/5PR</v>
          </cell>
          <cell r="E66" t="str">
            <v>KENDALL SLEEVE KNEE SCD EXPRESS LENTH MD CS/5PR</v>
          </cell>
          <cell r="F66">
            <v>150587</v>
          </cell>
          <cell r="G66" t="str">
            <v>KEN9529</v>
          </cell>
          <cell r="H66" t="str">
            <v>1-KEN9529</v>
          </cell>
          <cell r="I66" t="str">
            <v>KENDALL</v>
          </cell>
          <cell r="J66" t="str">
            <v>Sleeves</v>
          </cell>
          <cell r="K66">
            <v>0</v>
          </cell>
          <cell r="L66">
            <v>12</v>
          </cell>
          <cell r="M66">
            <v>2545</v>
          </cell>
          <cell r="N66" t="str">
            <v>PR</v>
          </cell>
          <cell r="O66">
            <v>1</v>
          </cell>
          <cell r="P66">
            <v>5</v>
          </cell>
          <cell r="Q66">
            <v>94</v>
          </cell>
          <cell r="R66">
            <v>4.16</v>
          </cell>
          <cell r="S66">
            <v>11210</v>
          </cell>
          <cell r="T66">
            <v>2173</v>
          </cell>
          <cell r="U66">
            <v>9037</v>
          </cell>
          <cell r="V66">
            <v>11210</v>
          </cell>
          <cell r="W66">
            <v>16</v>
          </cell>
          <cell r="X66">
            <v>8665</v>
          </cell>
          <cell r="Y66">
            <v>12</v>
          </cell>
          <cell r="Z66">
            <v>34660</v>
          </cell>
          <cell r="AA66">
            <v>372</v>
          </cell>
          <cell r="AB66">
            <v>1488</v>
          </cell>
        </row>
        <row r="67">
          <cell r="B67">
            <v>390.041</v>
          </cell>
          <cell r="C67" t="str">
            <v>SYNTHES</v>
          </cell>
          <cell r="D67" t="str">
            <v>CLAMP BONE SMALL FIXATION COMBINATION MR SAFE EA</v>
          </cell>
          <cell r="E67" t="str">
            <v>SYNTHES CLAMP BONE SMALL FIXATION COMBINATION MR SAFE EA</v>
          </cell>
          <cell r="F67">
            <v>114780</v>
          </cell>
          <cell r="G67" t="str">
            <v>SYN390.041</v>
          </cell>
          <cell r="H67" t="str">
            <v>1-SYN390.041</v>
          </cell>
          <cell r="I67" t="str">
            <v>SYNTHES</v>
          </cell>
          <cell r="J67" t="str">
            <v>Ex Fix</v>
          </cell>
          <cell r="K67">
            <v>0</v>
          </cell>
          <cell r="L67">
            <v>145</v>
          </cell>
          <cell r="M67">
            <v>13</v>
          </cell>
          <cell r="N67" t="str">
            <v>EA</v>
          </cell>
          <cell r="O67">
            <v>1</v>
          </cell>
          <cell r="P67">
            <v>2</v>
          </cell>
          <cell r="Q67">
            <v>95</v>
          </cell>
          <cell r="R67">
            <v>1.85</v>
          </cell>
          <cell r="S67">
            <v>13</v>
          </cell>
          <cell r="T67">
            <v>5</v>
          </cell>
          <cell r="U67">
            <v>8</v>
          </cell>
          <cell r="V67">
            <v>13</v>
          </cell>
          <cell r="W67">
            <v>322.22222222222223</v>
          </cell>
          <cell r="X67">
            <v>0</v>
          </cell>
          <cell r="Y67">
            <v>145</v>
          </cell>
          <cell r="Z67">
            <v>0</v>
          </cell>
          <cell r="AA67">
            <v>8</v>
          </cell>
          <cell r="AB67">
            <v>1417.7777777777778</v>
          </cell>
        </row>
        <row r="68">
          <cell r="B68" t="str">
            <v>5820-107-130</v>
          </cell>
          <cell r="C68" t="str">
            <v>STRYKER HOWMEDICA OSTEONICS CO</v>
          </cell>
          <cell r="D68" t="str">
            <v>BIT DRILL 3.0X3.8MM BONE NEURO DIAMOND EA</v>
          </cell>
          <cell r="E68" t="str">
            <v>STRYKER HOWMEDICA OSTEONICS CO BIT DRILL 3.0X3.8MM BONE NEURO DIAMOND EA</v>
          </cell>
          <cell r="F68">
            <v>112102</v>
          </cell>
          <cell r="G68" t="str">
            <v>STR5820-107-130</v>
          </cell>
          <cell r="H68" t="str">
            <v>1-STR5820-107-130</v>
          </cell>
          <cell r="I68" t="str">
            <v>STRYKER</v>
          </cell>
          <cell r="J68" t="str">
            <v>Ortho Sharps</v>
          </cell>
          <cell r="K68">
            <v>0</v>
          </cell>
          <cell r="L68">
            <v>35</v>
          </cell>
          <cell r="M68">
            <v>50</v>
          </cell>
          <cell r="N68" t="str">
            <v>EA</v>
          </cell>
          <cell r="O68">
            <v>1</v>
          </cell>
          <cell r="P68">
            <v>5</v>
          </cell>
          <cell r="Q68">
            <v>71</v>
          </cell>
          <cell r="R68">
            <v>2</v>
          </cell>
          <cell r="S68">
            <v>50</v>
          </cell>
          <cell r="T68">
            <v>17</v>
          </cell>
          <cell r="U68">
            <v>33</v>
          </cell>
          <cell r="V68">
            <v>50</v>
          </cell>
          <cell r="W68">
            <v>77.777777777777771</v>
          </cell>
          <cell r="X68">
            <v>0</v>
          </cell>
          <cell r="Y68">
            <v>35</v>
          </cell>
          <cell r="Z68">
            <v>0</v>
          </cell>
          <cell r="AA68">
            <v>33</v>
          </cell>
          <cell r="AB68">
            <v>1411.6666666666665</v>
          </cell>
        </row>
        <row r="69">
          <cell r="B69">
            <v>225361</v>
          </cell>
          <cell r="C69" t="str">
            <v>MITEK SURGICAL PRODUCTS</v>
          </cell>
          <cell r="D69" t="str">
            <v>ELECTRODE THERMAL 4X160MM VAPOR LOW PROFILE SUCTION</v>
          </cell>
          <cell r="E69" t="str">
            <v>MITEK SURGICAL PRODUCTS ELECTRODE THERMAL 4X160MM VAPOR LOW PROFILE SUCTION</v>
          </cell>
          <cell r="F69">
            <v>83908</v>
          </cell>
          <cell r="G69" t="str">
            <v>MIT225361</v>
          </cell>
          <cell r="H69" t="str">
            <v>1-MIT225361</v>
          </cell>
          <cell r="I69" t="str">
            <v>MITEK</v>
          </cell>
          <cell r="J69" t="str">
            <v>Arthro Probes</v>
          </cell>
          <cell r="K69">
            <v>0</v>
          </cell>
          <cell r="L69">
            <v>64</v>
          </cell>
          <cell r="M69">
            <v>40</v>
          </cell>
          <cell r="N69" t="str">
            <v>EA</v>
          </cell>
          <cell r="O69">
            <v>1</v>
          </cell>
          <cell r="P69">
            <v>2</v>
          </cell>
          <cell r="Q69">
            <v>56</v>
          </cell>
          <cell r="R69">
            <v>0.87</v>
          </cell>
          <cell r="S69">
            <v>40</v>
          </cell>
          <cell r="T69">
            <v>22</v>
          </cell>
          <cell r="U69">
            <v>18</v>
          </cell>
          <cell r="V69">
            <v>40</v>
          </cell>
          <cell r="W69">
            <v>142.22222222222223</v>
          </cell>
          <cell r="X69">
            <v>0</v>
          </cell>
          <cell r="Y69">
            <v>64</v>
          </cell>
          <cell r="Z69">
            <v>0</v>
          </cell>
          <cell r="AA69">
            <v>18</v>
          </cell>
          <cell r="AB69">
            <v>1408</v>
          </cell>
        </row>
        <row r="70">
          <cell r="B70" t="str">
            <v>5820-010-130</v>
          </cell>
          <cell r="C70" t="str">
            <v>STRYKER HOWMEDICA OSTEONI</v>
          </cell>
          <cell r="D70" t="str">
            <v>BUR BONE 3.0MM CUTTING ROUND FLUTED SOFT TOUCH EA</v>
          </cell>
          <cell r="E70" t="str">
            <v>STRYKER HOWMEDICA OSTEONI BUR BONE 3.0MM CUTTING ROUND FLUTED SOFT TOUCH EA</v>
          </cell>
          <cell r="F70">
            <v>77948</v>
          </cell>
          <cell r="G70" t="str">
            <v>STR5820-010-130</v>
          </cell>
          <cell r="H70" t="str">
            <v>1-STR5820-010-130</v>
          </cell>
          <cell r="I70" t="str">
            <v>STRYKER</v>
          </cell>
          <cell r="J70" t="str">
            <v>Ortho Sharps</v>
          </cell>
          <cell r="K70">
            <v>0</v>
          </cell>
          <cell r="L70">
            <v>35</v>
          </cell>
          <cell r="M70">
            <v>45</v>
          </cell>
          <cell r="N70" t="str">
            <v>EA</v>
          </cell>
          <cell r="O70">
            <v>1</v>
          </cell>
          <cell r="P70">
            <v>5</v>
          </cell>
          <cell r="Q70">
            <v>78</v>
          </cell>
          <cell r="R70">
            <v>2.52</v>
          </cell>
          <cell r="S70">
            <v>45</v>
          </cell>
          <cell r="T70">
            <v>13</v>
          </cell>
          <cell r="U70">
            <v>32</v>
          </cell>
          <cell r="V70">
            <v>45</v>
          </cell>
          <cell r="W70">
            <v>77.777777777777771</v>
          </cell>
          <cell r="X70">
            <v>0</v>
          </cell>
          <cell r="Y70">
            <v>35</v>
          </cell>
          <cell r="Z70">
            <v>0</v>
          </cell>
          <cell r="AA70">
            <v>32</v>
          </cell>
          <cell r="AB70">
            <v>1368.8888888888887</v>
          </cell>
        </row>
        <row r="71">
          <cell r="B71" t="str">
            <v>5820-010-160</v>
          </cell>
          <cell r="C71" t="str">
            <v>STRYKER HOWMEDICA OSTEONI</v>
          </cell>
          <cell r="D71" t="str">
            <v>BUR BONE 6.0MM CUTTING ROUND FLUTED SOFT TOUCH EA</v>
          </cell>
          <cell r="E71" t="str">
            <v>STRYKER HOWMEDICA OSTEONI BUR BONE 6.0MM CUTTING ROUND FLUTED SOFT TOUCH EA</v>
          </cell>
          <cell r="F71">
            <v>77951</v>
          </cell>
          <cell r="G71" t="str">
            <v>STR5820-10-160</v>
          </cell>
          <cell r="H71" t="str">
            <v>1-STR5820-10-160</v>
          </cell>
          <cell r="I71" t="str">
            <v>STRYKER</v>
          </cell>
          <cell r="J71" t="str">
            <v>Ortho Sharps</v>
          </cell>
          <cell r="K71">
            <v>0</v>
          </cell>
          <cell r="L71">
            <v>35</v>
          </cell>
          <cell r="M71">
            <v>45</v>
          </cell>
          <cell r="N71" t="str">
            <v>EA</v>
          </cell>
          <cell r="O71">
            <v>1</v>
          </cell>
          <cell r="P71">
            <v>5</v>
          </cell>
          <cell r="Q71">
            <v>78</v>
          </cell>
          <cell r="R71">
            <v>2.52</v>
          </cell>
          <cell r="S71">
            <v>45</v>
          </cell>
          <cell r="T71">
            <v>13</v>
          </cell>
          <cell r="U71">
            <v>32</v>
          </cell>
          <cell r="V71">
            <v>45</v>
          </cell>
          <cell r="W71">
            <v>77.777777777777771</v>
          </cell>
          <cell r="X71">
            <v>0</v>
          </cell>
          <cell r="Y71">
            <v>35</v>
          </cell>
          <cell r="Z71">
            <v>0</v>
          </cell>
          <cell r="AA71">
            <v>32</v>
          </cell>
          <cell r="AB71">
            <v>1368.8888888888887</v>
          </cell>
        </row>
        <row r="72">
          <cell r="B72" t="str">
            <v>03.305.006</v>
          </cell>
          <cell r="C72" t="str">
            <v>SYNTHES</v>
          </cell>
          <cell r="D72" t="str">
            <v>CLAMP BONE ADJUSTABLE FOR MANDIBLE EXTERNAL FIXATOR EA</v>
          </cell>
          <cell r="E72" t="str">
            <v>SYNTHES CLAMP BONE ADJUSTABLE FOR MANDIBLE EXTERNAL FIXATOR EA</v>
          </cell>
          <cell r="F72">
            <v>135766</v>
          </cell>
          <cell r="G72" t="str">
            <v>SYN03.305.006</v>
          </cell>
          <cell r="H72" t="str">
            <v>1-SYN03.305.006</v>
          </cell>
          <cell r="I72" t="str">
            <v>SYNTHES</v>
          </cell>
          <cell r="J72" t="str">
            <v>Ex Fix</v>
          </cell>
          <cell r="K72">
            <v>0</v>
          </cell>
          <cell r="L72">
            <v>270</v>
          </cell>
          <cell r="M72">
            <v>7</v>
          </cell>
          <cell r="N72" t="str">
            <v>EA</v>
          </cell>
          <cell r="O72">
            <v>1</v>
          </cell>
          <cell r="P72">
            <v>2</v>
          </cell>
          <cell r="Q72">
            <v>95</v>
          </cell>
          <cell r="R72">
            <v>1.85</v>
          </cell>
          <cell r="S72">
            <v>7</v>
          </cell>
          <cell r="T72">
            <v>3</v>
          </cell>
          <cell r="U72">
            <v>4</v>
          </cell>
          <cell r="V72">
            <v>7</v>
          </cell>
          <cell r="W72">
            <v>600</v>
          </cell>
          <cell r="X72">
            <v>0</v>
          </cell>
          <cell r="Y72">
            <v>270</v>
          </cell>
          <cell r="Z72">
            <v>0</v>
          </cell>
          <cell r="AA72">
            <v>4</v>
          </cell>
          <cell r="AB72">
            <v>1320</v>
          </cell>
        </row>
        <row r="73">
          <cell r="B73" t="str">
            <v>AR-6570</v>
          </cell>
          <cell r="C73" t="str">
            <v>ARTHREX</v>
          </cell>
          <cell r="D73" t="str">
            <v>CANNULA ARTHROSCOPIC 7MMX7CM TWIST IN WITHOUT SQUIRT CAP BX/5EA</v>
          </cell>
          <cell r="E73" t="str">
            <v>ARTHREX CANNULA ARTHROSCOPIC 7MMX7CM TWIST IN WITHOUT SQUIRT CAP BX/5EA</v>
          </cell>
          <cell r="F73">
            <v>84057</v>
          </cell>
          <cell r="G73" t="str">
            <v>ARTAR-6570</v>
          </cell>
          <cell r="H73" t="str">
            <v>1-ARTAR-6570</v>
          </cell>
          <cell r="I73" t="str">
            <v>ARTHREX</v>
          </cell>
          <cell r="J73" t="str">
            <v>Other</v>
          </cell>
          <cell r="K73">
            <v>0</v>
          </cell>
          <cell r="L73">
            <v>12.9</v>
          </cell>
          <cell r="M73">
            <v>26</v>
          </cell>
          <cell r="N73" t="str">
            <v>BX</v>
          </cell>
          <cell r="O73">
            <v>5</v>
          </cell>
          <cell r="P73">
            <v>5</v>
          </cell>
          <cell r="Q73">
            <v>67</v>
          </cell>
          <cell r="R73">
            <v>1.76</v>
          </cell>
          <cell r="S73">
            <v>130</v>
          </cell>
          <cell r="T73">
            <v>48</v>
          </cell>
          <cell r="U73">
            <v>82</v>
          </cell>
          <cell r="V73">
            <v>130</v>
          </cell>
          <cell r="W73">
            <v>28.666666666666668</v>
          </cell>
          <cell r="X73">
            <v>0</v>
          </cell>
          <cell r="Y73">
            <v>12.9</v>
          </cell>
          <cell r="Z73">
            <v>0</v>
          </cell>
          <cell r="AA73">
            <v>82</v>
          </cell>
          <cell r="AB73">
            <v>1292.8666666666668</v>
          </cell>
        </row>
        <row r="74">
          <cell r="B74">
            <v>1720002523</v>
          </cell>
          <cell r="C74" t="str">
            <v>JOHNSON &amp; JOHNSON MEDICAL</v>
          </cell>
          <cell r="D74" t="str">
            <v>CUFF BLOOD PRESSURE SZ3 BX/20EA</v>
          </cell>
          <cell r="E74" t="str">
            <v>JOHNSON &amp; JOHNSON MEDICAL CUFF BLOOD PRESSURE SZ3 BX/20EA</v>
          </cell>
          <cell r="F74">
            <v>41065</v>
          </cell>
          <cell r="G74" t="str">
            <v>GEH2523</v>
          </cell>
          <cell r="H74" t="str">
            <v>1-GEH2523</v>
          </cell>
          <cell r="I74" t="str">
            <v>GE HEALTHCARE</v>
          </cell>
          <cell r="J74" t="str">
            <v>Other</v>
          </cell>
          <cell r="K74">
            <v>0</v>
          </cell>
          <cell r="L74">
            <v>1.99</v>
          </cell>
          <cell r="M74">
            <v>102</v>
          </cell>
          <cell r="N74" t="str">
            <v>BX</v>
          </cell>
          <cell r="O74">
            <v>20</v>
          </cell>
          <cell r="P74">
            <v>1</v>
          </cell>
          <cell r="Q74">
            <v>0</v>
          </cell>
          <cell r="R74">
            <v>2.82</v>
          </cell>
          <cell r="S74">
            <v>2040</v>
          </cell>
          <cell r="T74">
            <v>535</v>
          </cell>
          <cell r="U74">
            <v>1505</v>
          </cell>
          <cell r="V74">
            <v>2040</v>
          </cell>
          <cell r="W74">
            <v>2.842857142857143</v>
          </cell>
          <cell r="X74">
            <v>0</v>
          </cell>
          <cell r="Y74">
            <v>1.99</v>
          </cell>
          <cell r="Z74">
            <v>0</v>
          </cell>
          <cell r="AA74">
            <v>1505</v>
          </cell>
          <cell r="AB74">
            <v>1283.5500000000002</v>
          </cell>
        </row>
        <row r="75">
          <cell r="B75" t="str">
            <v>5230-10-80</v>
          </cell>
          <cell r="C75" t="str">
            <v>STRYKER HOWMEDICA OSTEONICS CO</v>
          </cell>
          <cell r="D75" t="str">
            <v>BUR BONE 8.0MM CUTTING FLUTED ROUND LONG EA</v>
          </cell>
          <cell r="E75" t="str">
            <v>STRYKER HOWMEDICA OSTEONICS CO BUR BONE 8.0MM CUTTING FLUTED ROUND LONG EA</v>
          </cell>
          <cell r="F75">
            <v>45372</v>
          </cell>
          <cell r="G75" t="str">
            <v>STR5230-10-80</v>
          </cell>
          <cell r="H75" t="str">
            <v>1-STR5230-10-80</v>
          </cell>
          <cell r="I75" t="str">
            <v>STRYKER</v>
          </cell>
          <cell r="J75" t="str">
            <v>Ortho Sharps</v>
          </cell>
          <cell r="K75">
            <v>0</v>
          </cell>
          <cell r="L75">
            <v>17.2</v>
          </cell>
          <cell r="M75">
            <v>85</v>
          </cell>
          <cell r="N75" t="str">
            <v>EA</v>
          </cell>
          <cell r="O75">
            <v>1</v>
          </cell>
          <cell r="P75">
            <v>5</v>
          </cell>
          <cell r="Q75">
            <v>79</v>
          </cell>
          <cell r="R75">
            <v>2.6</v>
          </cell>
          <cell r="S75">
            <v>85</v>
          </cell>
          <cell r="T75">
            <v>24</v>
          </cell>
          <cell r="U75">
            <v>61</v>
          </cell>
          <cell r="V75">
            <v>85</v>
          </cell>
          <cell r="W75">
            <v>38.222222222222221</v>
          </cell>
          <cell r="X75">
            <v>0</v>
          </cell>
          <cell r="Y75">
            <v>17.2</v>
          </cell>
          <cell r="Z75">
            <v>0</v>
          </cell>
          <cell r="AA75">
            <v>61</v>
          </cell>
          <cell r="AB75">
            <v>1282.3555555555556</v>
          </cell>
        </row>
        <row r="76">
          <cell r="B76" t="str">
            <v>4125-127-090</v>
          </cell>
          <cell r="C76" t="str">
            <v>STRYKER HOWMEDICA OSTEONICS CO</v>
          </cell>
          <cell r="D76" t="str">
            <v>DUAL CUT SAGITAL BLADE 25MM</v>
          </cell>
          <cell r="E76" t="str">
            <v>STRYKER HOWMEDICA OSTEONICS CO DUAL CUT SAGITAL BLADE 25MM</v>
          </cell>
          <cell r="F76">
            <v>45428</v>
          </cell>
          <cell r="G76" t="str">
            <v>STR4125-127-090</v>
          </cell>
          <cell r="H76" t="str">
            <v>1-STR4125-127-090</v>
          </cell>
          <cell r="I76" t="str">
            <v>STRYKER</v>
          </cell>
          <cell r="J76" t="str">
            <v>Ortho Sharps</v>
          </cell>
          <cell r="K76">
            <v>0</v>
          </cell>
          <cell r="L76">
            <v>11</v>
          </cell>
          <cell r="M76">
            <v>130</v>
          </cell>
          <cell r="N76" t="str">
            <v>EA</v>
          </cell>
          <cell r="O76">
            <v>1</v>
          </cell>
          <cell r="P76">
            <v>5</v>
          </cell>
          <cell r="Q76">
            <v>81</v>
          </cell>
          <cell r="R76">
            <v>2.78</v>
          </cell>
          <cell r="S76">
            <v>130</v>
          </cell>
          <cell r="T76">
            <v>35</v>
          </cell>
          <cell r="U76">
            <v>95</v>
          </cell>
          <cell r="V76">
            <v>130</v>
          </cell>
          <cell r="W76">
            <v>24.444444444444443</v>
          </cell>
          <cell r="X76">
            <v>0</v>
          </cell>
          <cell r="Y76">
            <v>11</v>
          </cell>
          <cell r="Z76">
            <v>0</v>
          </cell>
          <cell r="AA76">
            <v>95</v>
          </cell>
          <cell r="AB76">
            <v>1277.2222222222222</v>
          </cell>
        </row>
        <row r="77">
          <cell r="B77" t="str">
            <v>C10MR10MSTKS</v>
          </cell>
          <cell r="C77" t="str">
            <v>BIOSENSE WEBSTER</v>
          </cell>
          <cell r="D77" t="str">
            <v>CABLE EXTENSION 10FT THR/TC REDEL</v>
          </cell>
          <cell r="E77" t="str">
            <v>BIOSENSE WEBSTER CABLE EXTENSION 10FT THR/TC REDEL</v>
          </cell>
          <cell r="F77">
            <v>110359</v>
          </cell>
          <cell r="G77" t="str">
            <v>BIOC10MR10MSTKS</v>
          </cell>
          <cell r="H77" t="str">
            <v>1-BIOC10MR10MSTKS</v>
          </cell>
          <cell r="I77" t="str">
            <v>BIOSENSE WEBSTER</v>
          </cell>
          <cell r="J77" t="str">
            <v>EP Catheters / Cables</v>
          </cell>
          <cell r="K77">
            <v>0</v>
          </cell>
          <cell r="L77">
            <v>39</v>
          </cell>
          <cell r="M77">
            <v>33</v>
          </cell>
          <cell r="N77" t="str">
            <v>EA</v>
          </cell>
          <cell r="O77">
            <v>1</v>
          </cell>
          <cell r="P77">
            <v>5</v>
          </cell>
          <cell r="Q77">
            <v>93</v>
          </cell>
          <cell r="R77">
            <v>4.04</v>
          </cell>
          <cell r="S77">
            <v>33</v>
          </cell>
          <cell r="T77">
            <v>7</v>
          </cell>
          <cell r="U77">
            <v>26</v>
          </cell>
          <cell r="V77">
            <v>33</v>
          </cell>
          <cell r="W77">
            <v>86.666666666666671</v>
          </cell>
          <cell r="X77">
            <v>0</v>
          </cell>
          <cell r="Y77">
            <v>39</v>
          </cell>
          <cell r="Z77">
            <v>0</v>
          </cell>
          <cell r="AA77">
            <v>26</v>
          </cell>
          <cell r="AB77">
            <v>1239.3333333333335</v>
          </cell>
        </row>
        <row r="78">
          <cell r="B78" t="str">
            <v>5230-10-70</v>
          </cell>
          <cell r="C78" t="str">
            <v>STRYKER HOWMEDICA OSTEONI</v>
          </cell>
          <cell r="D78" t="str">
            <v>BUR 7MM RND FLUTED TPS   EA</v>
          </cell>
          <cell r="E78" t="str">
            <v>STRYKER HOWMEDICA OSTEONI BUR 7MM RND FLUTED TPS   EA</v>
          </cell>
          <cell r="F78">
            <v>45371</v>
          </cell>
          <cell r="G78" t="str">
            <v>STR5230-10-70</v>
          </cell>
          <cell r="H78" t="str">
            <v>1-STR5230-10-70</v>
          </cell>
          <cell r="I78" t="str">
            <v>STRYKER</v>
          </cell>
          <cell r="J78" t="str">
            <v>Ortho Sharps</v>
          </cell>
          <cell r="K78">
            <v>0</v>
          </cell>
          <cell r="L78">
            <v>17.2</v>
          </cell>
          <cell r="M78">
            <v>80</v>
          </cell>
          <cell r="N78" t="str">
            <v>EA</v>
          </cell>
          <cell r="O78">
            <v>1</v>
          </cell>
          <cell r="P78">
            <v>5</v>
          </cell>
          <cell r="Q78">
            <v>79</v>
          </cell>
          <cell r="R78">
            <v>2.6</v>
          </cell>
          <cell r="S78">
            <v>80</v>
          </cell>
          <cell r="T78">
            <v>23</v>
          </cell>
          <cell r="U78">
            <v>57</v>
          </cell>
          <cell r="V78">
            <v>80</v>
          </cell>
          <cell r="W78">
            <v>38.222222222222221</v>
          </cell>
          <cell r="X78">
            <v>0</v>
          </cell>
          <cell r="Y78">
            <v>17.2</v>
          </cell>
          <cell r="Z78">
            <v>0</v>
          </cell>
          <cell r="AA78">
            <v>57</v>
          </cell>
          <cell r="AB78">
            <v>1198.2666666666667</v>
          </cell>
        </row>
        <row r="79">
          <cell r="B79" t="str">
            <v>5820-12-40</v>
          </cell>
          <cell r="C79" t="str">
            <v>STRYKER HOWMEDICA OSTEONICS CO</v>
          </cell>
          <cell r="D79" t="str">
            <v>BUR BONE 4.0MM CUTTING ROUND DIAMOND TIP EA</v>
          </cell>
          <cell r="E79" t="str">
            <v>STRYKER HOWMEDICA OSTEONICS CO BUR BONE 4.0MM CUTTING ROUND DIAMOND TIP EA</v>
          </cell>
          <cell r="F79">
            <v>112101</v>
          </cell>
          <cell r="G79" t="str">
            <v>STR5820-12-40</v>
          </cell>
          <cell r="H79" t="str">
            <v>1-STR5820-12-40</v>
          </cell>
          <cell r="I79" t="str">
            <v>STRYKER</v>
          </cell>
          <cell r="J79" t="str">
            <v>Ortho Sharps</v>
          </cell>
          <cell r="K79">
            <v>0</v>
          </cell>
          <cell r="L79">
            <v>35</v>
          </cell>
          <cell r="M79">
            <v>40</v>
          </cell>
          <cell r="N79" t="str">
            <v>EA</v>
          </cell>
          <cell r="O79">
            <v>1</v>
          </cell>
          <cell r="P79">
            <v>5</v>
          </cell>
          <cell r="Q79">
            <v>71</v>
          </cell>
          <cell r="R79">
            <v>2</v>
          </cell>
          <cell r="S79">
            <v>40</v>
          </cell>
          <cell r="T79">
            <v>14</v>
          </cell>
          <cell r="U79">
            <v>26</v>
          </cell>
          <cell r="V79">
            <v>40</v>
          </cell>
          <cell r="W79">
            <v>77.777777777777771</v>
          </cell>
          <cell r="X79">
            <v>0</v>
          </cell>
          <cell r="Y79">
            <v>35</v>
          </cell>
          <cell r="Z79">
            <v>0</v>
          </cell>
          <cell r="AA79">
            <v>26</v>
          </cell>
          <cell r="AB79">
            <v>1112.2222222222222</v>
          </cell>
        </row>
        <row r="80">
          <cell r="B80" t="str">
            <v>5820-12-50</v>
          </cell>
          <cell r="C80" t="str">
            <v>STRYKER CORP/STRYKER INSTR</v>
          </cell>
          <cell r="D80" t="str">
            <v>BUR BONE 5.0MM CUTTING ROUND DIAMOND TIP EA</v>
          </cell>
          <cell r="E80" t="str">
            <v>STRYKER CORP/STRYKER INSTR BUR BONE 5.0MM CUTTING ROUND DIAMOND TIP EA</v>
          </cell>
          <cell r="F80">
            <v>98601</v>
          </cell>
          <cell r="G80" t="str">
            <v>STR5820-12-50</v>
          </cell>
          <cell r="H80" t="str">
            <v>1-STR5820-12-50</v>
          </cell>
          <cell r="I80" t="str">
            <v>STRYKER</v>
          </cell>
          <cell r="J80" t="str">
            <v>Ortho Sharps</v>
          </cell>
          <cell r="K80">
            <v>0</v>
          </cell>
          <cell r="L80">
            <v>35</v>
          </cell>
          <cell r="M80">
            <v>40</v>
          </cell>
          <cell r="N80" t="str">
            <v>EA</v>
          </cell>
          <cell r="O80">
            <v>1</v>
          </cell>
          <cell r="P80">
            <v>5</v>
          </cell>
          <cell r="Q80">
            <v>71</v>
          </cell>
          <cell r="R80">
            <v>2</v>
          </cell>
          <cell r="S80">
            <v>40</v>
          </cell>
          <cell r="T80">
            <v>14</v>
          </cell>
          <cell r="U80">
            <v>26</v>
          </cell>
          <cell r="V80">
            <v>40</v>
          </cell>
          <cell r="W80">
            <v>77.777777777777771</v>
          </cell>
          <cell r="X80">
            <v>0</v>
          </cell>
          <cell r="Y80">
            <v>35</v>
          </cell>
          <cell r="Z80">
            <v>0</v>
          </cell>
          <cell r="AA80">
            <v>26</v>
          </cell>
          <cell r="AB80">
            <v>1112.2222222222222</v>
          </cell>
        </row>
        <row r="81">
          <cell r="B81" t="str">
            <v>S-5DC</v>
          </cell>
          <cell r="C81" t="str">
            <v>ANSPACH EFFORT INC DIV SYNTHES</v>
          </cell>
          <cell r="D81" t="str">
            <v>5MM BURR S-5DC</v>
          </cell>
          <cell r="E81" t="str">
            <v>ANSPACH EFFORT INC DIV SYNTHES 5MM BURR S-5DC</v>
          </cell>
          <cell r="F81" t="str">
            <v>NULL</v>
          </cell>
          <cell r="G81" t="str">
            <v>ANSS-5DC</v>
          </cell>
          <cell r="H81" t="str">
            <v>1-ANSS-5DC</v>
          </cell>
          <cell r="I81" t="str">
            <v>ANSPACH</v>
          </cell>
          <cell r="J81" t="str">
            <v>Ortho Sharps</v>
          </cell>
          <cell r="K81">
            <v>0</v>
          </cell>
          <cell r="L81">
            <v>35</v>
          </cell>
          <cell r="M81">
            <v>35</v>
          </cell>
          <cell r="N81" t="str">
            <v>EA</v>
          </cell>
          <cell r="O81">
            <v>1</v>
          </cell>
          <cell r="P81">
            <v>5</v>
          </cell>
          <cell r="Q81">
            <v>78</v>
          </cell>
          <cell r="R81">
            <v>2.52</v>
          </cell>
          <cell r="S81">
            <v>35</v>
          </cell>
          <cell r="T81">
            <v>10</v>
          </cell>
          <cell r="U81">
            <v>25</v>
          </cell>
          <cell r="V81">
            <v>35</v>
          </cell>
          <cell r="W81">
            <v>77.777777777777771</v>
          </cell>
          <cell r="X81">
            <v>0</v>
          </cell>
          <cell r="Y81">
            <v>35</v>
          </cell>
          <cell r="Z81">
            <v>0</v>
          </cell>
          <cell r="AA81">
            <v>25</v>
          </cell>
          <cell r="AB81">
            <v>1069.4444444444443</v>
          </cell>
        </row>
        <row r="82">
          <cell r="B82">
            <v>395.56</v>
          </cell>
          <cell r="C82" t="str">
            <v>SYNTHES</v>
          </cell>
          <cell r="D82" t="str">
            <v>CLAMP 4.0X25MM</v>
          </cell>
          <cell r="E82" t="str">
            <v>SYNTHES CLAMP 4.0X25MM</v>
          </cell>
          <cell r="F82">
            <v>31165</v>
          </cell>
          <cell r="G82" t="str">
            <v>SYN395.56</v>
          </cell>
          <cell r="H82" t="str">
            <v>1-SYN395.56</v>
          </cell>
          <cell r="I82" t="str">
            <v>SYNTHES</v>
          </cell>
          <cell r="J82" t="str">
            <v>Ex Fix</v>
          </cell>
          <cell r="K82">
            <v>0</v>
          </cell>
          <cell r="L82">
            <v>125</v>
          </cell>
          <cell r="M82">
            <v>12</v>
          </cell>
          <cell r="N82" t="str">
            <v>EA</v>
          </cell>
          <cell r="O82">
            <v>1</v>
          </cell>
          <cell r="P82">
            <v>2</v>
          </cell>
          <cell r="Q82">
            <v>95</v>
          </cell>
          <cell r="R82">
            <v>1.85</v>
          </cell>
          <cell r="S82">
            <v>12</v>
          </cell>
          <cell r="T82">
            <v>5</v>
          </cell>
          <cell r="U82">
            <v>7</v>
          </cell>
          <cell r="V82">
            <v>12</v>
          </cell>
          <cell r="W82">
            <v>277.77777777777777</v>
          </cell>
          <cell r="X82">
            <v>0</v>
          </cell>
          <cell r="Y82">
            <v>125</v>
          </cell>
          <cell r="Z82">
            <v>0</v>
          </cell>
          <cell r="AA82">
            <v>7</v>
          </cell>
          <cell r="AB82">
            <v>1069.4444444444443</v>
          </cell>
        </row>
        <row r="83">
          <cell r="B83">
            <v>3583009789</v>
          </cell>
          <cell r="C83" t="str">
            <v>KENDALL</v>
          </cell>
          <cell r="D83" t="str">
            <v>SLEEVE SCD EXPRESS KNEE LENGTH LG CS/5PR</v>
          </cell>
          <cell r="E83" t="str">
            <v>KENDALL SLEEVE SCD EXPRESS KNEE LENGTH LG CS/5PR</v>
          </cell>
          <cell r="F83">
            <v>161882</v>
          </cell>
          <cell r="G83" t="str">
            <v>KEN9789</v>
          </cell>
          <cell r="H83" t="str">
            <v>1-KEN9789</v>
          </cell>
          <cell r="I83" t="str">
            <v>KENDALL</v>
          </cell>
          <cell r="J83" t="str">
            <v>Sleeves</v>
          </cell>
          <cell r="K83">
            <v>0</v>
          </cell>
          <cell r="L83">
            <v>12</v>
          </cell>
          <cell r="M83">
            <v>485</v>
          </cell>
          <cell r="N83" t="str">
            <v>PR</v>
          </cell>
          <cell r="O83">
            <v>1</v>
          </cell>
          <cell r="P83">
            <v>5</v>
          </cell>
          <cell r="Q83">
            <v>94</v>
          </cell>
          <cell r="R83">
            <v>4.16</v>
          </cell>
          <cell r="S83">
            <v>1135</v>
          </cell>
          <cell r="T83">
            <v>220</v>
          </cell>
          <cell r="U83">
            <v>915</v>
          </cell>
          <cell r="V83">
            <v>1135</v>
          </cell>
          <cell r="W83">
            <v>16</v>
          </cell>
          <cell r="X83">
            <v>650</v>
          </cell>
          <cell r="Y83">
            <v>12</v>
          </cell>
          <cell r="Z83">
            <v>2600</v>
          </cell>
          <cell r="AA83">
            <v>265</v>
          </cell>
          <cell r="AB83">
            <v>1060</v>
          </cell>
        </row>
        <row r="84">
          <cell r="B84" t="str">
            <v>ZB-168</v>
          </cell>
          <cell r="C84" t="str">
            <v>MICROAIRE SURGICAL INSTRUMENTS</v>
          </cell>
          <cell r="D84" t="str">
            <v>BUR BONE 6.0MM CUTTING ROUND BALL DIAMOND EA</v>
          </cell>
          <cell r="E84" t="str">
            <v>MICROAIRE SURGICAL INSTRUMENTS BUR BONE 6.0MM CUTTING ROUND BALL DIAMOND EA</v>
          </cell>
          <cell r="F84">
            <v>29878</v>
          </cell>
          <cell r="G84" t="str">
            <v>MICZB-168</v>
          </cell>
          <cell r="H84" t="str">
            <v>1-MICZB-168</v>
          </cell>
          <cell r="I84" t="str">
            <v>MICROAIRE</v>
          </cell>
          <cell r="J84" t="str">
            <v>Ortho Sharps</v>
          </cell>
          <cell r="K84">
            <v>0</v>
          </cell>
          <cell r="L84">
            <v>35</v>
          </cell>
          <cell r="M84">
            <v>35</v>
          </cell>
          <cell r="N84" t="str">
            <v>EA</v>
          </cell>
          <cell r="O84">
            <v>1</v>
          </cell>
          <cell r="P84">
            <v>5</v>
          </cell>
          <cell r="Q84">
            <v>71</v>
          </cell>
          <cell r="R84">
            <v>2</v>
          </cell>
          <cell r="S84">
            <v>35</v>
          </cell>
          <cell r="T84">
            <v>12</v>
          </cell>
          <cell r="U84">
            <v>23</v>
          </cell>
          <cell r="V84">
            <v>35</v>
          </cell>
          <cell r="W84">
            <v>77.777777777777771</v>
          </cell>
          <cell r="X84">
            <v>0</v>
          </cell>
          <cell r="Y84">
            <v>35</v>
          </cell>
          <cell r="Z84">
            <v>0</v>
          </cell>
          <cell r="AA84">
            <v>23</v>
          </cell>
          <cell r="AB84">
            <v>983.88888888888869</v>
          </cell>
        </row>
        <row r="85">
          <cell r="B85" t="str">
            <v>5820-071-015</v>
          </cell>
          <cell r="C85" t="str">
            <v>STRYKER HOWMEDICA OSTEONICS CO</v>
          </cell>
          <cell r="D85" t="str">
            <v>ROUTER BONE 1.5MM ELITE TAPERED EA</v>
          </cell>
          <cell r="E85" t="str">
            <v>STRYKER HOWMEDICA OSTEONICS CO ROUTER BONE 1.5MM ELITE TAPERED EA</v>
          </cell>
          <cell r="F85">
            <v>177306</v>
          </cell>
          <cell r="G85" t="str">
            <v>STR5820-71-015</v>
          </cell>
          <cell r="H85" t="str">
            <v>1-STR5820-71-015</v>
          </cell>
          <cell r="I85" t="str">
            <v>STRYKER</v>
          </cell>
          <cell r="J85" t="str">
            <v>Ortho Sharps</v>
          </cell>
          <cell r="K85">
            <v>0</v>
          </cell>
          <cell r="L85">
            <v>35</v>
          </cell>
          <cell r="M85">
            <v>31</v>
          </cell>
          <cell r="N85" t="str">
            <v>EA</v>
          </cell>
          <cell r="O85">
            <v>1</v>
          </cell>
          <cell r="P85">
            <v>5</v>
          </cell>
          <cell r="Q85">
            <v>78</v>
          </cell>
          <cell r="R85">
            <v>2.52</v>
          </cell>
          <cell r="S85">
            <v>31</v>
          </cell>
          <cell r="T85">
            <v>9</v>
          </cell>
          <cell r="U85">
            <v>22</v>
          </cell>
          <cell r="V85">
            <v>31</v>
          </cell>
          <cell r="W85">
            <v>77.777777777777771</v>
          </cell>
          <cell r="X85">
            <v>0</v>
          </cell>
          <cell r="Y85">
            <v>35</v>
          </cell>
          <cell r="Z85">
            <v>0</v>
          </cell>
          <cell r="AA85">
            <v>22</v>
          </cell>
          <cell r="AB85">
            <v>941.11111111111097</v>
          </cell>
        </row>
        <row r="86">
          <cell r="B86">
            <v>394.84</v>
          </cell>
          <cell r="C86" t="str">
            <v>SYNTHES</v>
          </cell>
          <cell r="D86" t="str">
            <v>ROD BONE 11X250MM EXTERNAL FIXATION HYBRID CARBON FIBER STRAIGHT EA</v>
          </cell>
          <cell r="E86" t="str">
            <v>SYNTHES ROD BONE 11X250MM EXTERNAL FIXATION HYBRID CARBON FIBER STRAIGHT EA</v>
          </cell>
          <cell r="F86">
            <v>32250</v>
          </cell>
          <cell r="G86" t="str">
            <v>SYN394.84</v>
          </cell>
          <cell r="H86" t="str">
            <v>1-SYN394.84</v>
          </cell>
          <cell r="I86" t="str">
            <v>SYNTHES</v>
          </cell>
          <cell r="J86" t="str">
            <v>Ex Fix</v>
          </cell>
          <cell r="K86">
            <v>0</v>
          </cell>
          <cell r="L86">
            <v>74</v>
          </cell>
          <cell r="M86">
            <v>19</v>
          </cell>
          <cell r="N86" t="str">
            <v>EA</v>
          </cell>
          <cell r="O86">
            <v>1</v>
          </cell>
          <cell r="P86">
            <v>2</v>
          </cell>
          <cell r="Q86">
            <v>95</v>
          </cell>
          <cell r="R86">
            <v>1.85</v>
          </cell>
          <cell r="S86">
            <v>24</v>
          </cell>
          <cell r="T86">
            <v>9</v>
          </cell>
          <cell r="U86">
            <v>15</v>
          </cell>
          <cell r="V86">
            <v>24</v>
          </cell>
          <cell r="W86">
            <v>164.44444444444443</v>
          </cell>
          <cell r="X86">
            <v>5</v>
          </cell>
          <cell r="Y86">
            <v>74</v>
          </cell>
          <cell r="Z86">
            <v>452.22222222222217</v>
          </cell>
          <cell r="AA86">
            <v>10</v>
          </cell>
          <cell r="AB86">
            <v>904.44444444444434</v>
          </cell>
        </row>
        <row r="87">
          <cell r="B87">
            <v>388.39400000000001</v>
          </cell>
          <cell r="C87" t="str">
            <v>SYNTHES</v>
          </cell>
          <cell r="D87" t="str">
            <v>BIT DRILL 2.4MM BONE WITH 65MM STOP QUICK CONNECT EA</v>
          </cell>
          <cell r="E87" t="str">
            <v>SYNTHES BIT DRILL 2.4MM BONE WITH 65MM STOP QUICK CONNECT EA</v>
          </cell>
          <cell r="F87">
            <v>85361</v>
          </cell>
          <cell r="G87" t="str">
            <v>SYN388.394</v>
          </cell>
          <cell r="H87" t="str">
            <v>1-SYN388.394</v>
          </cell>
          <cell r="I87" t="str">
            <v>SYNTHES</v>
          </cell>
          <cell r="J87" t="str">
            <v>Ortho Sharps</v>
          </cell>
          <cell r="K87">
            <v>0</v>
          </cell>
          <cell r="L87">
            <v>25</v>
          </cell>
          <cell r="M87">
            <v>40</v>
          </cell>
          <cell r="N87" t="str">
            <v>EA</v>
          </cell>
          <cell r="O87">
            <v>1</v>
          </cell>
          <cell r="P87">
            <v>5</v>
          </cell>
          <cell r="Q87">
            <v>81</v>
          </cell>
          <cell r="R87">
            <v>2.78</v>
          </cell>
          <cell r="S87">
            <v>40</v>
          </cell>
          <cell r="T87">
            <v>11</v>
          </cell>
          <cell r="U87">
            <v>29</v>
          </cell>
          <cell r="V87">
            <v>40</v>
          </cell>
          <cell r="W87">
            <v>55.555555555555557</v>
          </cell>
          <cell r="X87">
            <v>0</v>
          </cell>
          <cell r="Y87">
            <v>25</v>
          </cell>
          <cell r="Z87">
            <v>0</v>
          </cell>
          <cell r="AA87">
            <v>29</v>
          </cell>
          <cell r="AB87">
            <v>886.1111111111112</v>
          </cell>
        </row>
        <row r="88">
          <cell r="B88">
            <v>390.01</v>
          </cell>
          <cell r="C88" t="str">
            <v>SYNTHES</v>
          </cell>
          <cell r="D88" t="str">
            <v>CLAMP BONE LARGE FIXATION PIN 6 POSITION MR SAFE EA</v>
          </cell>
          <cell r="E88" t="str">
            <v>SYNTHES CLAMP BONE LARGE FIXATION PIN 6 POSITION MR SAFE EA</v>
          </cell>
          <cell r="F88">
            <v>128133</v>
          </cell>
          <cell r="G88" t="str">
            <v>SYN390.010</v>
          </cell>
          <cell r="H88" t="str">
            <v>1-SYN390.010</v>
          </cell>
          <cell r="I88" t="str">
            <v>SYNTHES</v>
          </cell>
          <cell r="J88" t="str">
            <v>Ex Fix</v>
          </cell>
          <cell r="K88">
            <v>0</v>
          </cell>
          <cell r="L88">
            <v>178</v>
          </cell>
          <cell r="M88">
            <v>7</v>
          </cell>
          <cell r="N88" t="str">
            <v>EA</v>
          </cell>
          <cell r="O88">
            <v>1</v>
          </cell>
          <cell r="P88">
            <v>2</v>
          </cell>
          <cell r="Q88">
            <v>95</v>
          </cell>
          <cell r="R88">
            <v>1.85</v>
          </cell>
          <cell r="S88">
            <v>7</v>
          </cell>
          <cell r="T88">
            <v>3</v>
          </cell>
          <cell r="U88">
            <v>4</v>
          </cell>
          <cell r="V88">
            <v>7</v>
          </cell>
          <cell r="W88">
            <v>395.55555555555554</v>
          </cell>
          <cell r="X88">
            <v>0</v>
          </cell>
          <cell r="Y88">
            <v>178</v>
          </cell>
          <cell r="Z88">
            <v>0</v>
          </cell>
          <cell r="AA88">
            <v>4</v>
          </cell>
          <cell r="AB88">
            <v>870.22222222222217</v>
          </cell>
        </row>
        <row r="89">
          <cell r="B89">
            <v>1432106</v>
          </cell>
          <cell r="C89" t="str">
            <v>STRYKER CORP/STRYKER INSTR</v>
          </cell>
          <cell r="D89" t="str">
            <v>BUR BONE 2.0MM CUTTING ROUND DIAMOND TIP EA</v>
          </cell>
          <cell r="E89" t="str">
            <v>STRYKER CORP/STRYKER INSTR BUR BONE 2.0MM CUTTING ROUND DIAMOND TIP EA</v>
          </cell>
          <cell r="F89">
            <v>98603</v>
          </cell>
          <cell r="G89" t="str">
            <v>STR5820-12-20</v>
          </cell>
          <cell r="H89" t="str">
            <v>1-STR5820-12-20</v>
          </cell>
          <cell r="I89" t="str">
            <v>STRYKER</v>
          </cell>
          <cell r="J89" t="str">
            <v>Ortho Sharps</v>
          </cell>
          <cell r="K89">
            <v>0</v>
          </cell>
          <cell r="L89">
            <v>35</v>
          </cell>
          <cell r="M89">
            <v>30</v>
          </cell>
          <cell r="N89" t="str">
            <v>EA</v>
          </cell>
          <cell r="O89">
            <v>1</v>
          </cell>
          <cell r="P89">
            <v>5</v>
          </cell>
          <cell r="Q89">
            <v>71</v>
          </cell>
          <cell r="R89">
            <v>2</v>
          </cell>
          <cell r="S89">
            <v>30</v>
          </cell>
          <cell r="T89">
            <v>10</v>
          </cell>
          <cell r="U89">
            <v>20</v>
          </cell>
          <cell r="V89">
            <v>30</v>
          </cell>
          <cell r="W89">
            <v>77.777777777777771</v>
          </cell>
          <cell r="X89">
            <v>0</v>
          </cell>
          <cell r="Y89">
            <v>35</v>
          </cell>
          <cell r="Z89">
            <v>0</v>
          </cell>
          <cell r="AA89">
            <v>20</v>
          </cell>
          <cell r="AB89">
            <v>855.55555555555543</v>
          </cell>
        </row>
        <row r="90">
          <cell r="B90">
            <v>310.31</v>
          </cell>
          <cell r="C90" t="str">
            <v>SYNTHES</v>
          </cell>
          <cell r="D90" t="str">
            <v>BIT DRILL 3.2X145MM BONE QUICK CONNECT STAINLESS STEEL EA</v>
          </cell>
          <cell r="E90" t="str">
            <v>SYNTHES BIT DRILL 3.2X145MM BONE QUICK CONNECT STAINLESS STEEL EA</v>
          </cell>
          <cell r="F90">
            <v>32216</v>
          </cell>
          <cell r="G90" t="str">
            <v>SYN310.31</v>
          </cell>
          <cell r="H90" t="str">
            <v>1-SYN310.31</v>
          </cell>
          <cell r="I90" t="str">
            <v>SYNTHES</v>
          </cell>
          <cell r="J90" t="str">
            <v>Ortho Sharps</v>
          </cell>
          <cell r="K90">
            <v>0</v>
          </cell>
          <cell r="L90">
            <v>25</v>
          </cell>
          <cell r="M90">
            <v>37</v>
          </cell>
          <cell r="N90" t="str">
            <v>EA</v>
          </cell>
          <cell r="O90">
            <v>1</v>
          </cell>
          <cell r="P90">
            <v>5</v>
          </cell>
          <cell r="Q90">
            <v>81</v>
          </cell>
          <cell r="R90">
            <v>2.78</v>
          </cell>
          <cell r="S90">
            <v>37</v>
          </cell>
          <cell r="T90">
            <v>10</v>
          </cell>
          <cell r="U90">
            <v>27</v>
          </cell>
          <cell r="V90">
            <v>37</v>
          </cell>
          <cell r="W90">
            <v>55.555555555555557</v>
          </cell>
          <cell r="X90">
            <v>0</v>
          </cell>
          <cell r="Y90">
            <v>25</v>
          </cell>
          <cell r="Z90">
            <v>0</v>
          </cell>
          <cell r="AA90">
            <v>27</v>
          </cell>
          <cell r="AB90">
            <v>825</v>
          </cell>
        </row>
        <row r="91">
          <cell r="B91">
            <v>227204</v>
          </cell>
          <cell r="C91" t="str">
            <v>DEPUY MITEK</v>
          </cell>
          <cell r="D91" t="str">
            <v>ELECTRODE VAPOR 90DEG PREMIERE</v>
          </cell>
          <cell r="E91" t="str">
            <v>DEPUY MITEK ELECTRODE VAPOR 90DEG PREMIERE</v>
          </cell>
          <cell r="F91">
            <v>301546</v>
          </cell>
          <cell r="G91" t="str">
            <v>DEP227204</v>
          </cell>
          <cell r="H91" t="str">
            <v>1-DEP227204</v>
          </cell>
          <cell r="I91" t="str">
            <v>DEPUY MITEK</v>
          </cell>
          <cell r="J91" t="str">
            <v>Arthro Probes</v>
          </cell>
          <cell r="K91">
            <v>0</v>
          </cell>
          <cell r="L91">
            <v>95</v>
          </cell>
          <cell r="M91">
            <v>12</v>
          </cell>
          <cell r="N91" t="str">
            <v>EA</v>
          </cell>
          <cell r="O91">
            <v>1</v>
          </cell>
          <cell r="P91">
            <v>2</v>
          </cell>
          <cell r="Q91">
            <v>82</v>
          </cell>
          <cell r="R91">
            <v>1.49</v>
          </cell>
          <cell r="S91">
            <v>12</v>
          </cell>
          <cell r="T91">
            <v>5</v>
          </cell>
          <cell r="U91">
            <v>7</v>
          </cell>
          <cell r="V91">
            <v>12</v>
          </cell>
          <cell r="W91">
            <v>211.11111111111111</v>
          </cell>
          <cell r="X91">
            <v>0</v>
          </cell>
          <cell r="Y91">
            <v>95</v>
          </cell>
          <cell r="Z91">
            <v>0</v>
          </cell>
          <cell r="AA91">
            <v>7</v>
          </cell>
          <cell r="AB91">
            <v>812.77777777777783</v>
          </cell>
        </row>
        <row r="92">
          <cell r="B92">
            <v>7207315</v>
          </cell>
          <cell r="C92" t="str">
            <v>SMITH &amp; NEPHEW ENDOSCOPY</v>
          </cell>
          <cell r="D92" t="str">
            <v>BIT DRILL 4.5MM BONE CANNULATED ENDOSCOPIC BUTTON STERILE CS/1BX/1BO/1EA</v>
          </cell>
          <cell r="E92" t="str">
            <v>SMITH &amp; NEPHEW ENDOSCOPY BIT DRILL 4.5MM BONE CANNULATED ENDOSCOPIC BUTTON STERILE CS/1BX/1BO/1EA</v>
          </cell>
          <cell r="F92">
            <v>122215</v>
          </cell>
          <cell r="G92" t="str">
            <v>SMI7207315</v>
          </cell>
          <cell r="H92" t="str">
            <v>1-SMI7207315</v>
          </cell>
          <cell r="I92" t="str">
            <v>SMITH &amp; NEPHEW</v>
          </cell>
          <cell r="J92" t="str">
            <v>Ortho Sharps</v>
          </cell>
          <cell r="K92">
            <v>0</v>
          </cell>
          <cell r="L92">
            <v>110</v>
          </cell>
          <cell r="M92">
            <v>9</v>
          </cell>
          <cell r="N92" t="str">
            <v>EA</v>
          </cell>
          <cell r="O92">
            <v>1</v>
          </cell>
          <cell r="P92">
            <v>5</v>
          </cell>
          <cell r="Q92">
            <v>86</v>
          </cell>
          <cell r="R92">
            <v>3.26</v>
          </cell>
          <cell r="S92">
            <v>9</v>
          </cell>
          <cell r="T92">
            <v>3</v>
          </cell>
          <cell r="U92">
            <v>6</v>
          </cell>
          <cell r="V92">
            <v>9</v>
          </cell>
          <cell r="W92">
            <v>244.44444444444443</v>
          </cell>
          <cell r="X92">
            <v>0</v>
          </cell>
          <cell r="Y92">
            <v>110</v>
          </cell>
          <cell r="Z92">
            <v>0</v>
          </cell>
          <cell r="AA92">
            <v>6</v>
          </cell>
          <cell r="AB92">
            <v>806.66666666666652</v>
          </cell>
        </row>
        <row r="93">
          <cell r="B93">
            <v>7205306</v>
          </cell>
          <cell r="C93" t="str">
            <v>SMITH &amp; NEPHEW DYONICS</v>
          </cell>
          <cell r="D93" t="str">
            <v>BLADE SHAVER 4.5MM ARTHROSCOPY FULL RADIUS EP1 STERILE DISPOSABLE STRAIGHT YELLOW CS/6BO/1EA</v>
          </cell>
          <cell r="E93" t="str">
            <v>SMITH &amp; NEPHEW DYONICS BLADE SHAVER 4.5MM ARTHROSCOPY FULL RADIUS EP1 STERILE DISPOSABLE STRAIGHT YELLOW CS/6BO/1EA</v>
          </cell>
          <cell r="F93">
            <v>36154</v>
          </cell>
          <cell r="G93" t="str">
            <v>SMI7205306</v>
          </cell>
          <cell r="H93" t="str">
            <v>1-SMI7205306</v>
          </cell>
          <cell r="I93" t="str">
            <v>SMITH &amp; NEPHEW</v>
          </cell>
          <cell r="J93" t="str">
            <v>Shavers - Ortho and ENT</v>
          </cell>
          <cell r="K93">
            <v>0</v>
          </cell>
          <cell r="L93">
            <v>22.5</v>
          </cell>
          <cell r="M93">
            <v>6</v>
          </cell>
          <cell r="N93" t="str">
            <v>BX</v>
          </cell>
          <cell r="O93">
            <v>6</v>
          </cell>
          <cell r="P93">
            <v>5</v>
          </cell>
          <cell r="Q93">
            <v>74</v>
          </cell>
          <cell r="R93">
            <v>4.29</v>
          </cell>
          <cell r="S93">
            <v>36</v>
          </cell>
          <cell r="T93">
            <v>7</v>
          </cell>
          <cell r="U93">
            <v>29</v>
          </cell>
          <cell r="V93">
            <v>36</v>
          </cell>
          <cell r="W93">
            <v>50</v>
          </cell>
          <cell r="X93">
            <v>0</v>
          </cell>
          <cell r="Y93">
            <v>22.5</v>
          </cell>
          <cell r="Z93">
            <v>0</v>
          </cell>
          <cell r="AA93">
            <v>29</v>
          </cell>
          <cell r="AB93">
            <v>797.5</v>
          </cell>
        </row>
        <row r="94">
          <cell r="B94">
            <v>60707010700</v>
          </cell>
          <cell r="C94" t="str">
            <v>ZIMMER / DIV OF BRISTOL S</v>
          </cell>
          <cell r="D94" t="str">
            <v>CUFF BLOOD 4X42IN PRESSURE TOURNIQUET DUAL PORT SINGLE BLADDER WITHOUT SLEEVE DISPOSABLE STERILE CS/10BO/1EA</v>
          </cell>
          <cell r="E94" t="str">
            <v>ZIMMER / DIV OF BRISTOL S CUFF BLOOD 4X42IN PRESSURE TOURNIQUET DUAL PORT SINGLE BLADDER WITHOUT SLEEVE DISPOSABLE STERILE CS/10BO/1EA</v>
          </cell>
          <cell r="F94">
            <v>36833</v>
          </cell>
          <cell r="G94" t="str">
            <v>ZIM60-7070-107</v>
          </cell>
          <cell r="H94" t="str">
            <v>1-ZIM60-7070-107</v>
          </cell>
          <cell r="I94" t="str">
            <v>ZIMMER</v>
          </cell>
          <cell r="J94" t="str">
            <v>Tourniquet Cuffs</v>
          </cell>
          <cell r="K94">
            <v>0</v>
          </cell>
          <cell r="L94">
            <v>10</v>
          </cell>
          <cell r="M94">
            <v>9</v>
          </cell>
          <cell r="N94" t="str">
            <v>BX</v>
          </cell>
          <cell r="O94">
            <v>10</v>
          </cell>
          <cell r="P94">
            <v>5</v>
          </cell>
          <cell r="Q94">
            <v>94</v>
          </cell>
          <cell r="R94">
            <v>4.16</v>
          </cell>
          <cell r="S94">
            <v>126</v>
          </cell>
          <cell r="T94">
            <v>25</v>
          </cell>
          <cell r="U94">
            <v>101</v>
          </cell>
          <cell r="V94">
            <v>126</v>
          </cell>
          <cell r="W94">
            <v>22.222222222222221</v>
          </cell>
          <cell r="X94">
            <v>36</v>
          </cell>
          <cell r="Y94">
            <v>10</v>
          </cell>
          <cell r="Z94">
            <v>440</v>
          </cell>
          <cell r="AA94">
            <v>65</v>
          </cell>
          <cell r="AB94">
            <v>794.44444444444434</v>
          </cell>
        </row>
        <row r="95">
          <cell r="B95" t="str">
            <v>ZS-038</v>
          </cell>
          <cell r="C95" t="str">
            <v>MICROAIRE SURGICAL INSTRUMENTS</v>
          </cell>
          <cell r="D95" t="str">
            <v>BLADE SAGITTAL FINE TOOTH MICRO#ZS-038</v>
          </cell>
          <cell r="E95" t="str">
            <v>MICROAIRE SURGICAL INSTRUMENTS BLADE SAGITTAL FINE TOOTH MICRO#ZS-038</v>
          </cell>
          <cell r="F95">
            <v>29853</v>
          </cell>
          <cell r="G95" t="str">
            <v>MICZS-038</v>
          </cell>
          <cell r="H95" t="str">
            <v>1-MICZS-038</v>
          </cell>
          <cell r="I95" t="str">
            <v>MICROAIRE</v>
          </cell>
          <cell r="J95" t="str">
            <v>Ortho Sharps</v>
          </cell>
          <cell r="K95">
            <v>0</v>
          </cell>
          <cell r="L95">
            <v>14.62</v>
          </cell>
          <cell r="M95">
            <v>60</v>
          </cell>
          <cell r="N95" t="str">
            <v>EA</v>
          </cell>
          <cell r="O95">
            <v>1</v>
          </cell>
          <cell r="P95">
            <v>5</v>
          </cell>
          <cell r="Q95">
            <v>81</v>
          </cell>
          <cell r="R95">
            <v>2.78</v>
          </cell>
          <cell r="S95">
            <v>60</v>
          </cell>
          <cell r="T95">
            <v>16</v>
          </cell>
          <cell r="U95">
            <v>44</v>
          </cell>
          <cell r="V95">
            <v>60</v>
          </cell>
          <cell r="W95">
            <v>32.488888888888887</v>
          </cell>
          <cell r="X95">
            <v>0</v>
          </cell>
          <cell r="Y95">
            <v>14.62</v>
          </cell>
          <cell r="Z95">
            <v>0</v>
          </cell>
          <cell r="AA95">
            <v>44</v>
          </cell>
          <cell r="AB95">
            <v>786.2311111111112</v>
          </cell>
        </row>
        <row r="96">
          <cell r="B96">
            <v>288301024</v>
          </cell>
          <cell r="C96" t="str">
            <v>DEPUY SPINE INC DIV J&amp;J</v>
          </cell>
          <cell r="D96" t="str">
            <v>2.4 DRILL</v>
          </cell>
          <cell r="E96" t="str">
            <v>DEPUY SPINE INC DIV J&amp;J 2.4 DRILL</v>
          </cell>
          <cell r="F96" t="str">
            <v>NULL</v>
          </cell>
          <cell r="G96" t="str">
            <v>DEP2883-01-024</v>
          </cell>
          <cell r="H96" t="str">
            <v>1-DEP2883-01-024</v>
          </cell>
          <cell r="I96" t="str">
            <v>DEPUY</v>
          </cell>
          <cell r="J96" t="str">
            <v>Ortho Sharps</v>
          </cell>
          <cell r="K96">
            <v>0</v>
          </cell>
          <cell r="L96">
            <v>25</v>
          </cell>
          <cell r="M96">
            <v>33</v>
          </cell>
          <cell r="N96" t="str">
            <v>EA</v>
          </cell>
          <cell r="O96">
            <v>1</v>
          </cell>
          <cell r="P96">
            <v>5</v>
          </cell>
          <cell r="Q96">
            <v>81</v>
          </cell>
          <cell r="R96">
            <v>2.78</v>
          </cell>
          <cell r="S96">
            <v>33</v>
          </cell>
          <cell r="T96">
            <v>9</v>
          </cell>
          <cell r="U96">
            <v>24</v>
          </cell>
          <cell r="V96">
            <v>33</v>
          </cell>
          <cell r="W96">
            <v>55.555555555555557</v>
          </cell>
          <cell r="X96">
            <v>0</v>
          </cell>
          <cell r="Y96">
            <v>25</v>
          </cell>
          <cell r="Z96">
            <v>0</v>
          </cell>
          <cell r="AA96">
            <v>24</v>
          </cell>
          <cell r="AB96">
            <v>733.33333333333337</v>
          </cell>
        </row>
        <row r="97">
          <cell r="B97">
            <v>6013147</v>
          </cell>
          <cell r="C97" t="str">
            <v>STRYKER CRANIOMAXILLOFACIAL DIV</v>
          </cell>
          <cell r="D97" t="str">
            <v>TW DRL/1.3MM W/STOP , 47 X 5</v>
          </cell>
          <cell r="E97" t="str">
            <v>STRYKER CRANIOMAXILLOFACIAL DIV TW DRL/1.3MM W/STOP , 47 X 5</v>
          </cell>
          <cell r="F97" t="str">
            <v>NULL</v>
          </cell>
          <cell r="G97" t="str">
            <v>STR60-13147</v>
          </cell>
          <cell r="H97" t="str">
            <v>1-STR60-13147</v>
          </cell>
          <cell r="I97" t="str">
            <v>STRYKER</v>
          </cell>
          <cell r="J97" t="str">
            <v>Ortho Sharps</v>
          </cell>
          <cell r="K97">
            <v>0</v>
          </cell>
          <cell r="L97">
            <v>25</v>
          </cell>
          <cell r="M97">
            <v>33</v>
          </cell>
          <cell r="N97" t="str">
            <v>EA</v>
          </cell>
          <cell r="O97">
            <v>1</v>
          </cell>
          <cell r="P97">
            <v>5</v>
          </cell>
          <cell r="Q97">
            <v>81</v>
          </cell>
          <cell r="R97">
            <v>2.78</v>
          </cell>
          <cell r="S97">
            <v>33</v>
          </cell>
          <cell r="T97">
            <v>9</v>
          </cell>
          <cell r="U97">
            <v>24</v>
          </cell>
          <cell r="V97">
            <v>33</v>
          </cell>
          <cell r="W97">
            <v>55.555555555555557</v>
          </cell>
          <cell r="X97">
            <v>0</v>
          </cell>
          <cell r="Y97">
            <v>25</v>
          </cell>
          <cell r="Z97">
            <v>0</v>
          </cell>
          <cell r="AA97">
            <v>24</v>
          </cell>
          <cell r="AB97">
            <v>733.33333333333337</v>
          </cell>
        </row>
        <row r="98">
          <cell r="B98" t="str">
            <v>MDA-3SD</v>
          </cell>
          <cell r="C98" t="str">
            <v>ANSPACH EFFORT INC</v>
          </cell>
          <cell r="D98" t="str">
            <v>BUR BONE 3.0MM CUTTING DIAMOND BALL EA</v>
          </cell>
          <cell r="E98" t="str">
            <v>ANSPACH EFFORT INC BUR BONE 3.0MM CUTTING DIAMOND BALL EA</v>
          </cell>
          <cell r="F98">
            <v>80338</v>
          </cell>
          <cell r="G98" t="str">
            <v>ANSMDA-3SD</v>
          </cell>
          <cell r="H98" t="str">
            <v>1-ANSMDA-3SD</v>
          </cell>
          <cell r="I98" t="str">
            <v>ANSPACH</v>
          </cell>
          <cell r="J98" t="str">
            <v>Ortho Sharps</v>
          </cell>
          <cell r="K98">
            <v>0</v>
          </cell>
          <cell r="L98">
            <v>35</v>
          </cell>
          <cell r="M98">
            <v>25</v>
          </cell>
          <cell r="N98" t="str">
            <v>EA</v>
          </cell>
          <cell r="O98">
            <v>1</v>
          </cell>
          <cell r="P98">
            <v>5</v>
          </cell>
          <cell r="Q98">
            <v>78</v>
          </cell>
          <cell r="R98">
            <v>2.52</v>
          </cell>
          <cell r="S98">
            <v>25</v>
          </cell>
          <cell r="T98">
            <v>8</v>
          </cell>
          <cell r="U98">
            <v>17</v>
          </cell>
          <cell r="V98">
            <v>25</v>
          </cell>
          <cell r="W98">
            <v>77.777777777777771</v>
          </cell>
          <cell r="X98">
            <v>0</v>
          </cell>
          <cell r="Y98">
            <v>35</v>
          </cell>
          <cell r="Z98">
            <v>0</v>
          </cell>
          <cell r="AA98">
            <v>17</v>
          </cell>
          <cell r="AB98">
            <v>727.22222222222217</v>
          </cell>
        </row>
        <row r="99">
          <cell r="B99" t="str">
            <v>5400-71-59</v>
          </cell>
          <cell r="C99" t="str">
            <v>STRYKER HOWMEDICA OSTEONICS CO</v>
          </cell>
          <cell r="D99" t="str">
            <v>ROUTER BONE 59 1.7X25MM TAPERED D EA</v>
          </cell>
          <cell r="E99" t="str">
            <v>STRYKER HOWMEDICA OSTEONICS CO ROUTER BONE 59 1.7X25MM TAPERED D EA</v>
          </cell>
          <cell r="F99">
            <v>112705</v>
          </cell>
          <cell r="G99" t="str">
            <v>STR5400-71-59</v>
          </cell>
          <cell r="H99" t="str">
            <v>1-STR5400-71-59</v>
          </cell>
          <cell r="I99" t="str">
            <v>STRYKER</v>
          </cell>
          <cell r="J99" t="str">
            <v>Ortho Sharps</v>
          </cell>
          <cell r="K99">
            <v>0</v>
          </cell>
          <cell r="L99">
            <v>35</v>
          </cell>
          <cell r="M99">
            <v>30</v>
          </cell>
          <cell r="N99" t="str">
            <v>EA</v>
          </cell>
          <cell r="O99">
            <v>1</v>
          </cell>
          <cell r="P99">
            <v>5</v>
          </cell>
          <cell r="Q99">
            <v>62</v>
          </cell>
          <cell r="R99">
            <v>1.48</v>
          </cell>
          <cell r="S99">
            <v>30</v>
          </cell>
          <cell r="T99">
            <v>13</v>
          </cell>
          <cell r="U99">
            <v>17</v>
          </cell>
          <cell r="V99">
            <v>30</v>
          </cell>
          <cell r="W99">
            <v>77.777777777777771</v>
          </cell>
          <cell r="X99">
            <v>0</v>
          </cell>
          <cell r="Y99">
            <v>35</v>
          </cell>
          <cell r="Z99">
            <v>0</v>
          </cell>
          <cell r="AA99">
            <v>17</v>
          </cell>
          <cell r="AB99">
            <v>727.22222222222217</v>
          </cell>
        </row>
        <row r="100">
          <cell r="B100" t="str">
            <v>FDB20</v>
          </cell>
          <cell r="C100" t="str">
            <v>DEPUY ACE MEDICAL COMPANY</v>
          </cell>
          <cell r="D100" t="str">
            <v>BIT DRILL 2X76MM BONE QUICK CONNECT FAST EA</v>
          </cell>
          <cell r="E100" t="str">
            <v>DEPUY ACE MEDICAL COMPANY BIT DRILL 2X76MM BONE QUICK CONNECT FAST EA</v>
          </cell>
          <cell r="F100">
            <v>207392</v>
          </cell>
          <cell r="G100" t="str">
            <v>HANFDB20</v>
          </cell>
          <cell r="H100" t="str">
            <v>1-HANFDB20</v>
          </cell>
          <cell r="I100" t="str">
            <v>HAND INNOVATIONS</v>
          </cell>
          <cell r="J100" t="str">
            <v>Ortho Sharps</v>
          </cell>
          <cell r="K100">
            <v>0</v>
          </cell>
          <cell r="L100">
            <v>25</v>
          </cell>
          <cell r="M100">
            <v>32</v>
          </cell>
          <cell r="N100" t="str">
            <v>EA</v>
          </cell>
          <cell r="O100">
            <v>1</v>
          </cell>
          <cell r="P100">
            <v>5</v>
          </cell>
          <cell r="Q100">
            <v>81</v>
          </cell>
          <cell r="R100">
            <v>2.78</v>
          </cell>
          <cell r="S100">
            <v>32</v>
          </cell>
          <cell r="T100">
            <v>9</v>
          </cell>
          <cell r="U100">
            <v>23</v>
          </cell>
          <cell r="V100">
            <v>32</v>
          </cell>
          <cell r="W100">
            <v>55.555555555555557</v>
          </cell>
          <cell r="X100">
            <v>0</v>
          </cell>
          <cell r="Y100">
            <v>25</v>
          </cell>
          <cell r="Z100">
            <v>0</v>
          </cell>
          <cell r="AA100">
            <v>23</v>
          </cell>
          <cell r="AB100">
            <v>702.77777777777783</v>
          </cell>
        </row>
        <row r="101">
          <cell r="B101" t="str">
            <v>AR-6550</v>
          </cell>
          <cell r="C101" t="str">
            <v>ARTHREX</v>
          </cell>
          <cell r="D101" t="str">
            <v>CANNULA 7MM I.D. X 7 CM LONG   BX/5 EA</v>
          </cell>
          <cell r="E101" t="str">
            <v>ARTHREX CANNULA 7MM I.D. X 7 CM LONG   BX/5 EA</v>
          </cell>
          <cell r="F101">
            <v>151413</v>
          </cell>
          <cell r="G101" t="str">
            <v>ARTAR-6550</v>
          </cell>
          <cell r="H101" t="str">
            <v>1-ARTAR-6550</v>
          </cell>
          <cell r="I101" t="str">
            <v>ARTHREX</v>
          </cell>
          <cell r="J101" t="str">
            <v>Other</v>
          </cell>
          <cell r="K101">
            <v>0</v>
          </cell>
          <cell r="L101">
            <v>12.9</v>
          </cell>
          <cell r="M101">
            <v>14</v>
          </cell>
          <cell r="N101" t="str">
            <v>BX</v>
          </cell>
          <cell r="O101">
            <v>5</v>
          </cell>
          <cell r="P101">
            <v>5</v>
          </cell>
          <cell r="Q101">
            <v>67</v>
          </cell>
          <cell r="R101">
            <v>1.76</v>
          </cell>
          <cell r="S101">
            <v>70</v>
          </cell>
          <cell r="T101">
            <v>26</v>
          </cell>
          <cell r="U101">
            <v>44</v>
          </cell>
          <cell r="V101">
            <v>70</v>
          </cell>
          <cell r="W101">
            <v>28.666666666666668</v>
          </cell>
          <cell r="X101">
            <v>0</v>
          </cell>
          <cell r="Y101">
            <v>12.9</v>
          </cell>
          <cell r="Z101">
            <v>0</v>
          </cell>
          <cell r="AA101">
            <v>44</v>
          </cell>
          <cell r="AB101">
            <v>693.73333333333335</v>
          </cell>
        </row>
        <row r="102">
          <cell r="B102" t="str">
            <v>ZB-262</v>
          </cell>
          <cell r="C102" t="str">
            <v>MICROAIRE SURGICAL INSTRUMENTS</v>
          </cell>
          <cell r="D102" t="str">
            <v>BUR DIAMOND RND 3MM</v>
          </cell>
          <cell r="E102" t="str">
            <v>MICROAIRE SURGICAL INSTRUMENTS BUR DIAMOND RND 3MM</v>
          </cell>
          <cell r="F102">
            <v>29871</v>
          </cell>
          <cell r="G102" t="str">
            <v>MICZB-262</v>
          </cell>
          <cell r="H102" t="str">
            <v>1-MICZB-262</v>
          </cell>
          <cell r="I102" t="str">
            <v>MICROAIRE</v>
          </cell>
          <cell r="J102" t="str">
            <v>Ortho Sharps</v>
          </cell>
          <cell r="K102">
            <v>0</v>
          </cell>
          <cell r="L102">
            <v>35</v>
          </cell>
          <cell r="M102">
            <v>25</v>
          </cell>
          <cell r="N102" t="str">
            <v>EA</v>
          </cell>
          <cell r="O102">
            <v>1</v>
          </cell>
          <cell r="P102">
            <v>5</v>
          </cell>
          <cell r="Q102">
            <v>71</v>
          </cell>
          <cell r="R102">
            <v>2</v>
          </cell>
          <cell r="S102">
            <v>25</v>
          </cell>
          <cell r="T102">
            <v>9</v>
          </cell>
          <cell r="U102">
            <v>16</v>
          </cell>
          <cell r="V102">
            <v>25</v>
          </cell>
          <cell r="W102">
            <v>77.777777777777771</v>
          </cell>
          <cell r="X102">
            <v>0</v>
          </cell>
          <cell r="Y102">
            <v>35</v>
          </cell>
          <cell r="Z102">
            <v>0</v>
          </cell>
          <cell r="AA102">
            <v>16</v>
          </cell>
          <cell r="AB102">
            <v>684.44444444444434</v>
          </cell>
        </row>
        <row r="103">
          <cell r="B103" t="str">
            <v>5230-010-050S1</v>
          </cell>
          <cell r="C103" t="str">
            <v>STRYKER HOWMEDICA OSTEONICS CO</v>
          </cell>
          <cell r="D103" t="str">
            <v>MICRO BUR   EA</v>
          </cell>
          <cell r="E103" t="str">
            <v>STRYKER HOWMEDICA OSTEONICS CO MICRO BUR   EA</v>
          </cell>
          <cell r="F103">
            <v>47123</v>
          </cell>
          <cell r="G103" t="str">
            <v>STR5230-10-50</v>
          </cell>
          <cell r="H103" t="str">
            <v>1-STR5230-10-50</v>
          </cell>
          <cell r="I103" t="str">
            <v>STRYKER</v>
          </cell>
          <cell r="J103" t="str">
            <v>Ortho Sharps</v>
          </cell>
          <cell r="K103">
            <v>0</v>
          </cell>
          <cell r="L103">
            <v>17.2</v>
          </cell>
          <cell r="M103">
            <v>45</v>
          </cell>
          <cell r="N103" t="str">
            <v>EA</v>
          </cell>
          <cell r="O103">
            <v>1</v>
          </cell>
          <cell r="P103">
            <v>5</v>
          </cell>
          <cell r="Q103">
            <v>79</v>
          </cell>
          <cell r="R103">
            <v>2.6</v>
          </cell>
          <cell r="S103">
            <v>45</v>
          </cell>
          <cell r="T103">
            <v>13</v>
          </cell>
          <cell r="U103">
            <v>32</v>
          </cell>
          <cell r="V103">
            <v>45</v>
          </cell>
          <cell r="W103">
            <v>38.222222222222221</v>
          </cell>
          <cell r="X103">
            <v>0</v>
          </cell>
          <cell r="Y103">
            <v>17.2</v>
          </cell>
          <cell r="Z103">
            <v>0</v>
          </cell>
          <cell r="AA103">
            <v>32</v>
          </cell>
          <cell r="AB103">
            <v>672.71111111111111</v>
          </cell>
        </row>
        <row r="104">
          <cell r="B104">
            <v>310.24299999999999</v>
          </cell>
          <cell r="C104" t="str">
            <v>SYNTHES</v>
          </cell>
          <cell r="D104" t="str">
            <v>GUIDEWIRE KIRSCHNER 2.5X200MM TIP DRILL PK/8EA</v>
          </cell>
          <cell r="E104" t="str">
            <v>SYNTHES GUIDEWIRE KIRSCHNER 2.5X200MM TIP DRILL PK/8EA</v>
          </cell>
          <cell r="F104">
            <v>84985</v>
          </cell>
          <cell r="G104" t="str">
            <v>SYN310.243</v>
          </cell>
          <cell r="H104" t="str">
            <v>1-SYN310.243</v>
          </cell>
          <cell r="I104" t="str">
            <v>SYNTHES</v>
          </cell>
          <cell r="J104" t="str">
            <v>Ortho Sharps</v>
          </cell>
          <cell r="K104">
            <v>0</v>
          </cell>
          <cell r="L104">
            <v>25</v>
          </cell>
          <cell r="M104">
            <v>30</v>
          </cell>
          <cell r="N104" t="str">
            <v>EA</v>
          </cell>
          <cell r="O104">
            <v>1</v>
          </cell>
          <cell r="P104">
            <v>5</v>
          </cell>
          <cell r="Q104">
            <v>81</v>
          </cell>
          <cell r="R104">
            <v>2.78</v>
          </cell>
          <cell r="S104">
            <v>30</v>
          </cell>
          <cell r="T104">
            <v>8</v>
          </cell>
          <cell r="U104">
            <v>22</v>
          </cell>
          <cell r="V104">
            <v>30</v>
          </cell>
          <cell r="W104">
            <v>55.555555555555557</v>
          </cell>
          <cell r="X104">
            <v>0</v>
          </cell>
          <cell r="Y104">
            <v>25</v>
          </cell>
          <cell r="Z104">
            <v>0</v>
          </cell>
          <cell r="AA104">
            <v>22</v>
          </cell>
          <cell r="AB104">
            <v>672.22222222222229</v>
          </cell>
        </row>
        <row r="105">
          <cell r="B105">
            <v>231801506</v>
          </cell>
          <cell r="C105" t="str">
            <v>ZIMMER / DIV OF BRISTOL SQUIBB</v>
          </cell>
          <cell r="D105" t="str">
            <v>DRILL TWIST 1/16 1.5MM   BX/6 EA</v>
          </cell>
          <cell r="E105" t="str">
            <v>ZIMMER / DIV OF BRISTOL SQUIBB DRILL TWIST 1/16 1.5MM   BX/6 EA</v>
          </cell>
          <cell r="F105">
            <v>156069</v>
          </cell>
          <cell r="G105" t="str">
            <v>ZIM2318-15</v>
          </cell>
          <cell r="H105" t="str">
            <v>1-ZIM2318-15</v>
          </cell>
          <cell r="I105" t="str">
            <v>ZIMMER</v>
          </cell>
          <cell r="J105" t="str">
            <v>Ortho Sharps</v>
          </cell>
          <cell r="K105">
            <v>0</v>
          </cell>
          <cell r="L105">
            <v>25</v>
          </cell>
          <cell r="M105">
            <v>5</v>
          </cell>
          <cell r="N105" t="str">
            <v>BX</v>
          </cell>
          <cell r="O105">
            <v>6</v>
          </cell>
          <cell r="P105">
            <v>5</v>
          </cell>
          <cell r="Q105">
            <v>81</v>
          </cell>
          <cell r="R105">
            <v>2.78</v>
          </cell>
          <cell r="S105">
            <v>30</v>
          </cell>
          <cell r="T105">
            <v>8</v>
          </cell>
          <cell r="U105">
            <v>22</v>
          </cell>
          <cell r="V105">
            <v>30</v>
          </cell>
          <cell r="W105">
            <v>55.555555555555557</v>
          </cell>
          <cell r="X105">
            <v>0</v>
          </cell>
          <cell r="Y105">
            <v>25</v>
          </cell>
          <cell r="Z105">
            <v>0</v>
          </cell>
          <cell r="AA105">
            <v>22</v>
          </cell>
          <cell r="AB105">
            <v>672.22222222222229</v>
          </cell>
        </row>
        <row r="106">
          <cell r="B106">
            <v>395.13299999999998</v>
          </cell>
          <cell r="C106" t="str">
            <v>SYNTHES</v>
          </cell>
          <cell r="D106" t="str">
            <v>CLAMP BONE 3X3MM CONNECTING EA</v>
          </cell>
          <cell r="E106" t="str">
            <v>SYNTHES CLAMP BONE 3X3MM CONNECTING EA</v>
          </cell>
          <cell r="F106">
            <v>16436</v>
          </cell>
          <cell r="G106" t="str">
            <v>SYN395.133</v>
          </cell>
          <cell r="H106" t="str">
            <v>1-SYN395.133</v>
          </cell>
          <cell r="I106" t="str">
            <v>SYNTHES</v>
          </cell>
          <cell r="J106" t="str">
            <v>Ex Fix</v>
          </cell>
          <cell r="K106">
            <v>0</v>
          </cell>
          <cell r="L106">
            <v>270</v>
          </cell>
          <cell r="M106">
            <v>4</v>
          </cell>
          <cell r="N106" t="str">
            <v>EA</v>
          </cell>
          <cell r="O106">
            <v>1</v>
          </cell>
          <cell r="P106">
            <v>2</v>
          </cell>
          <cell r="Q106">
            <v>95</v>
          </cell>
          <cell r="R106">
            <v>1.85</v>
          </cell>
          <cell r="S106">
            <v>4</v>
          </cell>
          <cell r="T106">
            <v>2</v>
          </cell>
          <cell r="U106">
            <v>2</v>
          </cell>
          <cell r="V106">
            <v>4</v>
          </cell>
          <cell r="W106">
            <v>600</v>
          </cell>
          <cell r="X106">
            <v>0</v>
          </cell>
          <cell r="Y106">
            <v>270</v>
          </cell>
          <cell r="Z106">
            <v>0</v>
          </cell>
          <cell r="AA106">
            <v>2</v>
          </cell>
          <cell r="AB106">
            <v>660</v>
          </cell>
        </row>
        <row r="107">
          <cell r="B107">
            <v>394.83</v>
          </cell>
          <cell r="C107" t="str">
            <v>SYNTHES</v>
          </cell>
          <cell r="D107" t="str">
            <v>ROD BONE 11X200MM EXTERNAL FIXATION HYBRID CARBON FIBER STRAIGHT EA</v>
          </cell>
          <cell r="E107" t="str">
            <v>SYNTHES ROD BONE 11X200MM EXTERNAL FIXATION HYBRID CARBON FIBER STRAIGHT EA</v>
          </cell>
          <cell r="F107">
            <v>32249</v>
          </cell>
          <cell r="G107" t="str">
            <v>SYN394.83</v>
          </cell>
          <cell r="H107" t="str">
            <v>1-SYN394.83</v>
          </cell>
          <cell r="I107" t="str">
            <v>SYNTHES</v>
          </cell>
          <cell r="J107" t="str">
            <v>Ex Fix</v>
          </cell>
          <cell r="K107">
            <v>0</v>
          </cell>
          <cell r="L107">
            <v>74</v>
          </cell>
          <cell r="M107">
            <v>17</v>
          </cell>
          <cell r="N107" t="str">
            <v>EA</v>
          </cell>
          <cell r="O107">
            <v>1</v>
          </cell>
          <cell r="P107">
            <v>2</v>
          </cell>
          <cell r="Q107">
            <v>95</v>
          </cell>
          <cell r="R107">
            <v>1.85</v>
          </cell>
          <cell r="S107">
            <v>28</v>
          </cell>
          <cell r="T107">
            <v>10</v>
          </cell>
          <cell r="U107">
            <v>18</v>
          </cell>
          <cell r="V107">
            <v>28</v>
          </cell>
          <cell r="W107">
            <v>164.44444444444443</v>
          </cell>
          <cell r="X107">
            <v>11</v>
          </cell>
          <cell r="Y107">
            <v>74</v>
          </cell>
          <cell r="Z107">
            <v>994.88888888888869</v>
          </cell>
          <cell r="AA107">
            <v>7</v>
          </cell>
          <cell r="AB107">
            <v>633.11111111111097</v>
          </cell>
        </row>
        <row r="108">
          <cell r="B108" t="str">
            <v>4125-97-90</v>
          </cell>
          <cell r="C108" t="str">
            <v>STRYKER HOWMEDICA OSTEONICS CO</v>
          </cell>
          <cell r="D108" t="str">
            <v>DUAL CUT BLADE   EA</v>
          </cell>
          <cell r="E108" t="str">
            <v>STRYKER HOWMEDICA OSTEONICS CO DUAL CUT BLADE   EA</v>
          </cell>
          <cell r="F108">
            <v>46368</v>
          </cell>
          <cell r="G108" t="str">
            <v>STR6125-97-90</v>
          </cell>
          <cell r="H108" t="str">
            <v>1-STR6125-97-90</v>
          </cell>
          <cell r="I108" t="str">
            <v>STRYKER</v>
          </cell>
          <cell r="J108" t="str">
            <v>Ortho Sharps</v>
          </cell>
          <cell r="K108">
            <v>0</v>
          </cell>
          <cell r="L108">
            <v>17</v>
          </cell>
          <cell r="M108">
            <v>40</v>
          </cell>
          <cell r="N108" t="str">
            <v>EA</v>
          </cell>
          <cell r="O108">
            <v>1</v>
          </cell>
          <cell r="P108">
            <v>5</v>
          </cell>
          <cell r="Q108">
            <v>81</v>
          </cell>
          <cell r="R108">
            <v>2.78</v>
          </cell>
          <cell r="S108">
            <v>40</v>
          </cell>
          <cell r="T108">
            <v>11</v>
          </cell>
          <cell r="U108">
            <v>29</v>
          </cell>
          <cell r="V108">
            <v>40</v>
          </cell>
          <cell r="W108">
            <v>37.777777777777779</v>
          </cell>
          <cell r="X108">
            <v>0</v>
          </cell>
          <cell r="Y108">
            <v>17</v>
          </cell>
          <cell r="Z108">
            <v>0</v>
          </cell>
          <cell r="AA108">
            <v>29</v>
          </cell>
          <cell r="AB108">
            <v>602.55555555555554</v>
          </cell>
        </row>
        <row r="109">
          <cell r="B109" t="str">
            <v>SP-105</v>
          </cell>
          <cell r="C109" t="str">
            <v>MICROAIRE SURGICAL INSTRUMENTS</v>
          </cell>
          <cell r="D109" t="str">
            <v>BLADE SAGITTAL SP105</v>
          </cell>
          <cell r="E109" t="str">
            <v>MICROAIRE SURGICAL INSTRUMENTS BLADE SAGITTAL SP105</v>
          </cell>
          <cell r="F109">
            <v>29890</v>
          </cell>
          <cell r="G109" t="str">
            <v>MICSP-105</v>
          </cell>
          <cell r="H109" t="str">
            <v>1-MICSP-105</v>
          </cell>
          <cell r="I109" t="str">
            <v>MICROAIRE</v>
          </cell>
          <cell r="J109" t="str">
            <v>Ortho Sharps</v>
          </cell>
          <cell r="K109">
            <v>0</v>
          </cell>
          <cell r="L109">
            <v>14.62</v>
          </cell>
          <cell r="M109">
            <v>45</v>
          </cell>
          <cell r="N109" t="str">
            <v>EA</v>
          </cell>
          <cell r="O109">
            <v>1</v>
          </cell>
          <cell r="P109">
            <v>5</v>
          </cell>
          <cell r="Q109">
            <v>81</v>
          </cell>
          <cell r="R109">
            <v>2.78</v>
          </cell>
          <cell r="S109">
            <v>45</v>
          </cell>
          <cell r="T109">
            <v>12</v>
          </cell>
          <cell r="U109">
            <v>33</v>
          </cell>
          <cell r="V109">
            <v>45</v>
          </cell>
          <cell r="W109">
            <v>32.488888888888887</v>
          </cell>
          <cell r="X109">
            <v>0</v>
          </cell>
          <cell r="Y109">
            <v>14.62</v>
          </cell>
          <cell r="Z109">
            <v>0</v>
          </cell>
          <cell r="AA109">
            <v>33</v>
          </cell>
          <cell r="AB109">
            <v>589.6733333333334</v>
          </cell>
        </row>
        <row r="110">
          <cell r="B110">
            <v>1432096</v>
          </cell>
          <cell r="C110" t="str">
            <v>STRYKER ORTHOPAEDICS</v>
          </cell>
          <cell r="D110" t="str">
            <v>BURR DIAMOND 1.0 5820-12-10  STRYK   SC00000001213008</v>
          </cell>
          <cell r="E110" t="str">
            <v>STRYKER ORTHOPAEDICS BURR DIAMOND 1.0 5820-12-10  STRYK   SC00000001213008</v>
          </cell>
          <cell r="F110">
            <v>98604</v>
          </cell>
          <cell r="G110" t="str">
            <v>STR5820-12-10</v>
          </cell>
          <cell r="H110" t="str">
            <v>1-STR5820-12-10</v>
          </cell>
          <cell r="I110" t="str">
            <v>STRYKER</v>
          </cell>
          <cell r="J110" t="str">
            <v>Ortho Sharps</v>
          </cell>
          <cell r="K110">
            <v>0</v>
          </cell>
          <cell r="L110">
            <v>35</v>
          </cell>
          <cell r="M110">
            <v>20</v>
          </cell>
          <cell r="N110" t="str">
            <v>EA</v>
          </cell>
          <cell r="O110">
            <v>1</v>
          </cell>
          <cell r="P110">
            <v>5</v>
          </cell>
          <cell r="Q110">
            <v>71</v>
          </cell>
          <cell r="R110">
            <v>2</v>
          </cell>
          <cell r="S110">
            <v>20</v>
          </cell>
          <cell r="T110">
            <v>7</v>
          </cell>
          <cell r="U110">
            <v>13</v>
          </cell>
          <cell r="V110">
            <v>20</v>
          </cell>
          <cell r="W110">
            <v>77.777777777777771</v>
          </cell>
          <cell r="X110">
            <v>0</v>
          </cell>
          <cell r="Y110">
            <v>35</v>
          </cell>
          <cell r="Z110">
            <v>0</v>
          </cell>
          <cell r="AA110">
            <v>13</v>
          </cell>
          <cell r="AB110">
            <v>556.11111111111109</v>
          </cell>
        </row>
        <row r="111">
          <cell r="B111">
            <v>1432116</v>
          </cell>
          <cell r="C111" t="str">
            <v>STRYKER CORP/STRYKER INSTR</v>
          </cell>
          <cell r="D111" t="str">
            <v>BUR BONE 3.0MM CUTTING ROUND DIAMOND TIP EA</v>
          </cell>
          <cell r="E111" t="str">
            <v>STRYKER CORP/STRYKER INSTR BUR BONE 3.0MM CUTTING ROUND DIAMOND TIP EA</v>
          </cell>
          <cell r="F111">
            <v>98602</v>
          </cell>
          <cell r="G111" t="str">
            <v>STR5820-12-30</v>
          </cell>
          <cell r="H111" t="str">
            <v>1-STR5820-12-30</v>
          </cell>
          <cell r="I111" t="str">
            <v>STRYKER</v>
          </cell>
          <cell r="J111" t="str">
            <v>Ortho Sharps</v>
          </cell>
          <cell r="K111">
            <v>0</v>
          </cell>
          <cell r="L111">
            <v>35</v>
          </cell>
          <cell r="M111">
            <v>20</v>
          </cell>
          <cell r="N111" t="str">
            <v>EA</v>
          </cell>
          <cell r="O111">
            <v>1</v>
          </cell>
          <cell r="P111">
            <v>5</v>
          </cell>
          <cell r="Q111">
            <v>71</v>
          </cell>
          <cell r="R111">
            <v>2</v>
          </cell>
          <cell r="S111">
            <v>20</v>
          </cell>
          <cell r="T111">
            <v>7</v>
          </cell>
          <cell r="U111">
            <v>13</v>
          </cell>
          <cell r="V111">
            <v>20</v>
          </cell>
          <cell r="W111">
            <v>77.777777777777771</v>
          </cell>
          <cell r="X111">
            <v>0</v>
          </cell>
          <cell r="Y111">
            <v>35</v>
          </cell>
          <cell r="Z111">
            <v>0</v>
          </cell>
          <cell r="AA111">
            <v>13</v>
          </cell>
          <cell r="AB111">
            <v>556.11111111111109</v>
          </cell>
        </row>
        <row r="112">
          <cell r="B112" t="str">
            <v>K-42</v>
          </cell>
          <cell r="C112" t="str">
            <v>MICROAIRE SURGICAL INSTRUMENTS</v>
          </cell>
          <cell r="D112" t="str">
            <v>BUR 2.0MM RND</v>
          </cell>
          <cell r="E112" t="str">
            <v>MICROAIRE SURGICAL INSTRUMENTS BUR 2.0MM RND</v>
          </cell>
          <cell r="F112">
            <v>29790</v>
          </cell>
          <cell r="G112" t="str">
            <v>MICK-42</v>
          </cell>
          <cell r="H112" t="str">
            <v>1-MICK-42</v>
          </cell>
          <cell r="I112" t="str">
            <v>MICROAIRE</v>
          </cell>
          <cell r="J112" t="str">
            <v>Ortho Sharps</v>
          </cell>
          <cell r="K112">
            <v>0</v>
          </cell>
          <cell r="L112">
            <v>35</v>
          </cell>
          <cell r="M112">
            <v>20</v>
          </cell>
          <cell r="N112" t="str">
            <v>EA</v>
          </cell>
          <cell r="O112">
            <v>1</v>
          </cell>
          <cell r="P112">
            <v>5</v>
          </cell>
          <cell r="Q112">
            <v>71</v>
          </cell>
          <cell r="R112">
            <v>2</v>
          </cell>
          <cell r="S112">
            <v>20</v>
          </cell>
          <cell r="T112">
            <v>7</v>
          </cell>
          <cell r="U112">
            <v>13</v>
          </cell>
          <cell r="V112">
            <v>20</v>
          </cell>
          <cell r="W112">
            <v>77.777777777777771</v>
          </cell>
          <cell r="X112">
            <v>0</v>
          </cell>
          <cell r="Y112">
            <v>35</v>
          </cell>
          <cell r="Z112">
            <v>0</v>
          </cell>
          <cell r="AA112">
            <v>13</v>
          </cell>
          <cell r="AB112">
            <v>556.11111111111109</v>
          </cell>
        </row>
        <row r="113">
          <cell r="B113" t="str">
            <v>K-43</v>
          </cell>
          <cell r="C113" t="str">
            <v>MICROAIRE SURGICAL INSTRUMENTS</v>
          </cell>
          <cell r="D113" t="str">
            <v>BUR 2.41MM RND</v>
          </cell>
          <cell r="E113" t="str">
            <v>MICROAIRE SURGICAL INSTRUMENTS BUR 2.41MM RND</v>
          </cell>
          <cell r="F113">
            <v>29792</v>
          </cell>
          <cell r="G113" t="str">
            <v>MICK-43</v>
          </cell>
          <cell r="H113" t="str">
            <v>1-MICK-43</v>
          </cell>
          <cell r="I113" t="str">
            <v>MICROAIRE</v>
          </cell>
          <cell r="J113" t="str">
            <v>Ortho Sharps</v>
          </cell>
          <cell r="K113">
            <v>0</v>
          </cell>
          <cell r="L113">
            <v>35</v>
          </cell>
          <cell r="M113">
            <v>20</v>
          </cell>
          <cell r="N113" t="str">
            <v>EA</v>
          </cell>
          <cell r="O113">
            <v>1</v>
          </cell>
          <cell r="P113">
            <v>5</v>
          </cell>
          <cell r="Q113">
            <v>71</v>
          </cell>
          <cell r="R113">
            <v>2</v>
          </cell>
          <cell r="S113">
            <v>20</v>
          </cell>
          <cell r="T113">
            <v>7</v>
          </cell>
          <cell r="U113">
            <v>13</v>
          </cell>
          <cell r="V113">
            <v>20</v>
          </cell>
          <cell r="W113">
            <v>77.777777777777771</v>
          </cell>
          <cell r="X113">
            <v>0</v>
          </cell>
          <cell r="Y113">
            <v>35</v>
          </cell>
          <cell r="Z113">
            <v>0</v>
          </cell>
          <cell r="AA113">
            <v>13</v>
          </cell>
          <cell r="AB113">
            <v>556.11111111111109</v>
          </cell>
        </row>
        <row r="114">
          <cell r="B114" t="str">
            <v>K-45</v>
          </cell>
          <cell r="C114" t="str">
            <v>MICROAIRE SURGICAL INSTRUMENTS</v>
          </cell>
          <cell r="D114" t="str">
            <v>BUR 3.5MM RND) 1</v>
          </cell>
          <cell r="E114" t="str">
            <v>MICROAIRE SURGICAL INSTRUMENTS BUR 3.5MM RND) 1</v>
          </cell>
          <cell r="F114">
            <v>29794</v>
          </cell>
          <cell r="G114" t="str">
            <v>MICK-45</v>
          </cell>
          <cell r="H114" t="str">
            <v>1-MICK-45</v>
          </cell>
          <cell r="I114" t="str">
            <v>MICROAIRE</v>
          </cell>
          <cell r="J114" t="str">
            <v>Ortho Sharps</v>
          </cell>
          <cell r="K114">
            <v>0</v>
          </cell>
          <cell r="L114">
            <v>35</v>
          </cell>
          <cell r="M114">
            <v>20</v>
          </cell>
          <cell r="N114" t="str">
            <v>EA</v>
          </cell>
          <cell r="O114">
            <v>1</v>
          </cell>
          <cell r="P114">
            <v>5</v>
          </cell>
          <cell r="Q114">
            <v>71</v>
          </cell>
          <cell r="R114">
            <v>2</v>
          </cell>
          <cell r="S114">
            <v>20</v>
          </cell>
          <cell r="T114">
            <v>7</v>
          </cell>
          <cell r="U114">
            <v>13</v>
          </cell>
          <cell r="V114">
            <v>20</v>
          </cell>
          <cell r="W114">
            <v>77.777777777777771</v>
          </cell>
          <cell r="X114">
            <v>0</v>
          </cell>
          <cell r="Y114">
            <v>35</v>
          </cell>
          <cell r="Z114">
            <v>0</v>
          </cell>
          <cell r="AA114">
            <v>13</v>
          </cell>
          <cell r="AB114">
            <v>556.11111111111109</v>
          </cell>
        </row>
        <row r="115">
          <cell r="B115" t="str">
            <v>5820-107-230</v>
          </cell>
          <cell r="C115" t="str">
            <v>STRYKER HOWMEDICA OSTEONICS CO</v>
          </cell>
          <cell r="D115" t="str">
            <v>BUR BONE 3X3.8MM CUTTING NEURO COARSE DRILL DIAMOND EA</v>
          </cell>
          <cell r="E115" t="str">
            <v>STRYKER HOWMEDICA OSTEONICS CO BUR BONE 3X3.8MM CUTTING NEURO COARSE DRILL DIAMOND EA</v>
          </cell>
          <cell r="F115">
            <v>112278</v>
          </cell>
          <cell r="G115" t="str">
            <v>STR5820-107-230</v>
          </cell>
          <cell r="H115" t="str">
            <v>1-STR5820-107-230</v>
          </cell>
          <cell r="I115" t="str">
            <v>STRYKER</v>
          </cell>
          <cell r="J115" t="str">
            <v>Ortho Sharps</v>
          </cell>
          <cell r="K115">
            <v>0</v>
          </cell>
          <cell r="L115">
            <v>35</v>
          </cell>
          <cell r="M115">
            <v>20</v>
          </cell>
          <cell r="N115" t="str">
            <v>EA</v>
          </cell>
          <cell r="O115">
            <v>1</v>
          </cell>
          <cell r="P115">
            <v>5</v>
          </cell>
          <cell r="Q115">
            <v>71</v>
          </cell>
          <cell r="R115">
            <v>2</v>
          </cell>
          <cell r="S115">
            <v>20</v>
          </cell>
          <cell r="T115">
            <v>7</v>
          </cell>
          <cell r="U115">
            <v>13</v>
          </cell>
          <cell r="V115">
            <v>20</v>
          </cell>
          <cell r="W115">
            <v>77.777777777777771</v>
          </cell>
          <cell r="X115">
            <v>0</v>
          </cell>
          <cell r="Y115">
            <v>35</v>
          </cell>
          <cell r="Z115">
            <v>0</v>
          </cell>
          <cell r="AA115">
            <v>13</v>
          </cell>
          <cell r="AB115">
            <v>556.11111111111109</v>
          </cell>
        </row>
        <row r="116">
          <cell r="B116" t="str">
            <v>5820-12-60</v>
          </cell>
          <cell r="C116" t="str">
            <v>STRYKER INSTRUMENTS</v>
          </cell>
          <cell r="D116" t="str">
            <v>6MM DIAMOND SOFT TOUCH BUR</v>
          </cell>
          <cell r="E116" t="str">
            <v>STRYKER INSTRUMENTS 6MM DIAMOND SOFT TOUCH BUR</v>
          </cell>
          <cell r="F116" t="str">
            <v>NULL</v>
          </cell>
          <cell r="G116" t="str">
            <v>STR5820-12-60</v>
          </cell>
          <cell r="H116" t="str">
            <v>1-STR5820-12-60</v>
          </cell>
          <cell r="I116" t="str">
            <v>STRYKER</v>
          </cell>
          <cell r="J116" t="str">
            <v>Ortho Sharps</v>
          </cell>
          <cell r="K116">
            <v>0</v>
          </cell>
          <cell r="L116">
            <v>35</v>
          </cell>
          <cell r="M116">
            <v>20</v>
          </cell>
          <cell r="N116" t="str">
            <v>EA</v>
          </cell>
          <cell r="O116">
            <v>1</v>
          </cell>
          <cell r="P116">
            <v>5</v>
          </cell>
          <cell r="Q116">
            <v>71</v>
          </cell>
          <cell r="R116">
            <v>2</v>
          </cell>
          <cell r="S116">
            <v>20</v>
          </cell>
          <cell r="T116">
            <v>7</v>
          </cell>
          <cell r="U116">
            <v>13</v>
          </cell>
          <cell r="V116">
            <v>20</v>
          </cell>
          <cell r="W116">
            <v>77.777777777777771</v>
          </cell>
          <cell r="X116">
            <v>0</v>
          </cell>
          <cell r="Y116">
            <v>35</v>
          </cell>
          <cell r="Z116">
            <v>0</v>
          </cell>
          <cell r="AA116">
            <v>13</v>
          </cell>
          <cell r="AB116">
            <v>556.11111111111109</v>
          </cell>
        </row>
        <row r="117">
          <cell r="B117" t="str">
            <v>ZB-180</v>
          </cell>
          <cell r="C117" t="str">
            <v>MICROAIRE SURGICAL INSTRUMENTS</v>
          </cell>
          <cell r="D117" t="str">
            <v>BUR 4.0MM DIAMOND DERMABRAIDER   EA</v>
          </cell>
          <cell r="E117" t="str">
            <v>MICROAIRE SURGICAL INSTRUMENTS BUR 4.0MM DIAMOND DERMABRAIDER   EA</v>
          </cell>
          <cell r="F117">
            <v>42082</v>
          </cell>
          <cell r="G117" t="str">
            <v>MICZB-180</v>
          </cell>
          <cell r="H117" t="str">
            <v>1-MICZB-180</v>
          </cell>
          <cell r="I117" t="str">
            <v>MICROAIRE</v>
          </cell>
          <cell r="J117" t="str">
            <v>Ortho Sharps</v>
          </cell>
          <cell r="K117">
            <v>0</v>
          </cell>
          <cell r="L117">
            <v>35</v>
          </cell>
          <cell r="M117">
            <v>20</v>
          </cell>
          <cell r="N117" t="str">
            <v>EA</v>
          </cell>
          <cell r="O117">
            <v>1</v>
          </cell>
          <cell r="P117">
            <v>5</v>
          </cell>
          <cell r="Q117">
            <v>71</v>
          </cell>
          <cell r="R117">
            <v>2</v>
          </cell>
          <cell r="S117">
            <v>20</v>
          </cell>
          <cell r="T117">
            <v>7</v>
          </cell>
          <cell r="U117">
            <v>13</v>
          </cell>
          <cell r="V117">
            <v>20</v>
          </cell>
          <cell r="W117">
            <v>77.777777777777771</v>
          </cell>
          <cell r="X117">
            <v>0</v>
          </cell>
          <cell r="Y117">
            <v>35</v>
          </cell>
          <cell r="Z117">
            <v>0</v>
          </cell>
          <cell r="AA117">
            <v>13</v>
          </cell>
          <cell r="AB117">
            <v>556.11111111111109</v>
          </cell>
        </row>
        <row r="118">
          <cell r="B118" t="str">
            <v>DB25</v>
          </cell>
          <cell r="C118" t="str">
            <v>HAND INNOVATIONS</v>
          </cell>
          <cell r="D118" t="str">
            <v>BIT DRILL 2.5MM BONE HAND EA</v>
          </cell>
          <cell r="E118" t="str">
            <v>HAND INNOVATIONS BIT DRILL 2.5MM BONE HAND EA</v>
          </cell>
          <cell r="F118">
            <v>74041</v>
          </cell>
          <cell r="G118" t="str">
            <v>HANDB25</v>
          </cell>
          <cell r="H118" t="str">
            <v>1-HANDB25</v>
          </cell>
          <cell r="I118" t="str">
            <v>HAND INNOVATIONS</v>
          </cell>
          <cell r="J118" t="str">
            <v>Ortho Sharps</v>
          </cell>
          <cell r="K118">
            <v>0</v>
          </cell>
          <cell r="L118">
            <v>25</v>
          </cell>
          <cell r="M118">
            <v>25</v>
          </cell>
          <cell r="N118" t="str">
            <v>EA</v>
          </cell>
          <cell r="O118">
            <v>1</v>
          </cell>
          <cell r="P118">
            <v>5</v>
          </cell>
          <cell r="Q118">
            <v>81</v>
          </cell>
          <cell r="R118">
            <v>2.78</v>
          </cell>
          <cell r="S118">
            <v>25</v>
          </cell>
          <cell r="T118">
            <v>7</v>
          </cell>
          <cell r="U118">
            <v>18</v>
          </cell>
          <cell r="V118">
            <v>25</v>
          </cell>
          <cell r="W118">
            <v>55.555555555555557</v>
          </cell>
          <cell r="X118">
            <v>0</v>
          </cell>
          <cell r="Y118">
            <v>25</v>
          </cell>
          <cell r="Z118">
            <v>0</v>
          </cell>
          <cell r="AA118">
            <v>18</v>
          </cell>
          <cell r="AB118">
            <v>550</v>
          </cell>
        </row>
        <row r="119">
          <cell r="B119" t="str">
            <v>2035U</v>
          </cell>
          <cell r="C119" t="str">
            <v>CRYOCATH TECHNOLOGIES INC</v>
          </cell>
          <cell r="D119" t="str">
            <v>CABLE ELECTRICAL UMBILICAL EA</v>
          </cell>
          <cell r="E119" t="str">
            <v>CRYOCATH TECHNOLOGIES INC CABLE ELECTRICAL UMBILICAL EA</v>
          </cell>
          <cell r="F119">
            <v>80542</v>
          </cell>
          <cell r="G119" t="str">
            <v>CRY2035U</v>
          </cell>
          <cell r="H119" t="str">
            <v>1-CRY2035U</v>
          </cell>
          <cell r="I119" t="str">
            <v>CRYOCATH</v>
          </cell>
          <cell r="J119" t="str">
            <v>EP Catheters / Cables</v>
          </cell>
          <cell r="K119">
            <v>0</v>
          </cell>
          <cell r="L119">
            <v>39</v>
          </cell>
          <cell r="M119">
            <v>14</v>
          </cell>
          <cell r="N119" t="str">
            <v>EA</v>
          </cell>
          <cell r="O119">
            <v>1</v>
          </cell>
          <cell r="P119">
            <v>5</v>
          </cell>
          <cell r="Q119">
            <v>93</v>
          </cell>
          <cell r="R119">
            <v>4.04</v>
          </cell>
          <cell r="S119">
            <v>14</v>
          </cell>
          <cell r="T119">
            <v>3</v>
          </cell>
          <cell r="U119">
            <v>11</v>
          </cell>
          <cell r="V119">
            <v>14</v>
          </cell>
          <cell r="W119">
            <v>86.666666666666671</v>
          </cell>
          <cell r="X119">
            <v>0</v>
          </cell>
          <cell r="Y119">
            <v>39</v>
          </cell>
          <cell r="Z119">
            <v>0</v>
          </cell>
          <cell r="AA119">
            <v>11</v>
          </cell>
          <cell r="AB119">
            <v>524.33333333333337</v>
          </cell>
        </row>
        <row r="120">
          <cell r="B120" t="str">
            <v>2296-3-109S2</v>
          </cell>
          <cell r="C120" t="str">
            <v>STRYKER CORP/STRYKER INSTR</v>
          </cell>
          <cell r="D120" t="str">
            <v>BLADE SAW BONE SAGITTAL OSCILLATING RIGHT ANGLE FOR COMII MOUNT EA</v>
          </cell>
          <cell r="E120" t="str">
            <v>STRYKER CORP/STRYKER INSTR BLADE SAW BONE SAGITTAL OSCILLATING RIGHT ANGLE FOR COMII MOUNT EA</v>
          </cell>
          <cell r="F120">
            <v>128433</v>
          </cell>
          <cell r="G120" t="str">
            <v>STR2296-3-109SI</v>
          </cell>
          <cell r="H120" t="str">
            <v>1-STR2296-3-109SI</v>
          </cell>
          <cell r="I120" t="str">
            <v>STRYKER</v>
          </cell>
          <cell r="J120" t="str">
            <v>Ortho Sharps</v>
          </cell>
          <cell r="K120">
            <v>0</v>
          </cell>
          <cell r="L120">
            <v>17</v>
          </cell>
          <cell r="M120">
            <v>34</v>
          </cell>
          <cell r="N120" t="str">
            <v>EA</v>
          </cell>
          <cell r="O120">
            <v>1</v>
          </cell>
          <cell r="P120">
            <v>5</v>
          </cell>
          <cell r="Q120">
            <v>81</v>
          </cell>
          <cell r="R120">
            <v>2.78</v>
          </cell>
          <cell r="S120">
            <v>34</v>
          </cell>
          <cell r="T120">
            <v>9</v>
          </cell>
          <cell r="U120">
            <v>25</v>
          </cell>
          <cell r="V120">
            <v>34</v>
          </cell>
          <cell r="W120">
            <v>37.777777777777779</v>
          </cell>
          <cell r="X120">
            <v>0</v>
          </cell>
          <cell r="Y120">
            <v>17</v>
          </cell>
          <cell r="Z120">
            <v>0</v>
          </cell>
          <cell r="AA120">
            <v>25</v>
          </cell>
          <cell r="AB120">
            <v>519.44444444444446</v>
          </cell>
        </row>
        <row r="121">
          <cell r="B121" t="str">
            <v>00-2318-011-06</v>
          </cell>
          <cell r="C121" t="str">
            <v>ZIMMER NEW ENGLAND</v>
          </cell>
          <cell r="D121" t="str">
            <v>1.1  Drill Bit</v>
          </cell>
          <cell r="E121" t="str">
            <v>ZIMMER NEW ENGLAND 1.1  Drill Bit</v>
          </cell>
          <cell r="F121" t="str">
            <v>NULL</v>
          </cell>
          <cell r="G121" t="str">
            <v>ZIM00-2318-011-00</v>
          </cell>
          <cell r="H121" t="str">
            <v>1-ZIM00-2318-011-00</v>
          </cell>
          <cell r="I121" t="str">
            <v>ZIMMER</v>
          </cell>
          <cell r="J121" t="str">
            <v>Ortho Sharps</v>
          </cell>
          <cell r="K121">
            <v>0</v>
          </cell>
          <cell r="L121">
            <v>25</v>
          </cell>
          <cell r="M121">
            <v>4</v>
          </cell>
          <cell r="N121" t="str">
            <v>BX</v>
          </cell>
          <cell r="O121">
            <v>6</v>
          </cell>
          <cell r="P121">
            <v>5</v>
          </cell>
          <cell r="Q121">
            <v>81</v>
          </cell>
          <cell r="R121">
            <v>2.78</v>
          </cell>
          <cell r="S121">
            <v>24</v>
          </cell>
          <cell r="T121">
            <v>7</v>
          </cell>
          <cell r="U121">
            <v>17</v>
          </cell>
          <cell r="V121">
            <v>24</v>
          </cell>
          <cell r="W121">
            <v>55.555555555555557</v>
          </cell>
          <cell r="X121">
            <v>0</v>
          </cell>
          <cell r="Y121">
            <v>25</v>
          </cell>
          <cell r="Z121">
            <v>0</v>
          </cell>
          <cell r="AA121">
            <v>17</v>
          </cell>
          <cell r="AB121">
            <v>519.44444444444446</v>
          </cell>
        </row>
        <row r="122">
          <cell r="B122">
            <v>231804506</v>
          </cell>
          <cell r="C122" t="str">
            <v>ZIMMER / DIV OF BRISTOL SQUIBB</v>
          </cell>
          <cell r="D122" t="str">
            <v>DRILL TWIST 11/64 4.5MM   BX/6 EA</v>
          </cell>
          <cell r="E122" t="str">
            <v>ZIMMER / DIV OF BRISTOL SQUIBB DRILL TWIST 11/64 4.5MM   BX/6 EA</v>
          </cell>
          <cell r="F122">
            <v>305450</v>
          </cell>
          <cell r="G122" t="str">
            <v>ZIM2318-45</v>
          </cell>
          <cell r="H122" t="str">
            <v>1-ZIM2318-45</v>
          </cell>
          <cell r="I122" t="str">
            <v>ZIMMER</v>
          </cell>
          <cell r="J122" t="str">
            <v>Ortho Sharps</v>
          </cell>
          <cell r="K122">
            <v>0</v>
          </cell>
          <cell r="L122">
            <v>25</v>
          </cell>
          <cell r="M122">
            <v>4</v>
          </cell>
          <cell r="N122" t="str">
            <v>BX</v>
          </cell>
          <cell r="O122">
            <v>6</v>
          </cell>
          <cell r="P122">
            <v>5</v>
          </cell>
          <cell r="Q122">
            <v>81</v>
          </cell>
          <cell r="R122">
            <v>2.78</v>
          </cell>
          <cell r="S122">
            <v>24</v>
          </cell>
          <cell r="T122">
            <v>7</v>
          </cell>
          <cell r="U122">
            <v>17</v>
          </cell>
          <cell r="V122">
            <v>24</v>
          </cell>
          <cell r="W122">
            <v>55.555555555555557</v>
          </cell>
          <cell r="X122">
            <v>0</v>
          </cell>
          <cell r="Y122">
            <v>25</v>
          </cell>
          <cell r="Z122">
            <v>0</v>
          </cell>
          <cell r="AA122">
            <v>17</v>
          </cell>
          <cell r="AB122">
            <v>519.44444444444446</v>
          </cell>
        </row>
        <row r="123">
          <cell r="B123">
            <v>1720002422</v>
          </cell>
          <cell r="C123" t="str">
            <v>JOHNSON &amp; JOHNSON MEDICAL</v>
          </cell>
          <cell r="D123" t="str">
            <v>CUFF BLOOD PRESSURE SZ2 BX/20EA</v>
          </cell>
          <cell r="E123" t="str">
            <v>JOHNSON &amp; JOHNSON MEDICAL CUFF BLOOD PRESSURE SZ2 BX/20EA</v>
          </cell>
          <cell r="F123">
            <v>41063</v>
          </cell>
          <cell r="G123" t="str">
            <v>GEH2422</v>
          </cell>
          <cell r="H123" t="str">
            <v>1-GEH2422</v>
          </cell>
          <cell r="I123" t="str">
            <v>GE HEALTHCARE</v>
          </cell>
          <cell r="J123" t="str">
            <v>Other</v>
          </cell>
          <cell r="K123">
            <v>0</v>
          </cell>
          <cell r="L123">
            <v>1.99</v>
          </cell>
          <cell r="M123">
            <v>39</v>
          </cell>
          <cell r="N123" t="str">
            <v>BX</v>
          </cell>
          <cell r="O123">
            <v>20</v>
          </cell>
          <cell r="P123">
            <v>1</v>
          </cell>
          <cell r="Q123">
            <v>0</v>
          </cell>
          <cell r="R123">
            <v>2.82</v>
          </cell>
          <cell r="S123">
            <v>780</v>
          </cell>
          <cell r="T123">
            <v>205</v>
          </cell>
          <cell r="U123">
            <v>575</v>
          </cell>
          <cell r="V123">
            <v>780</v>
          </cell>
          <cell r="W123">
            <v>2.842857142857143</v>
          </cell>
          <cell r="X123">
            <v>0</v>
          </cell>
          <cell r="Y123">
            <v>1.99</v>
          </cell>
          <cell r="Z123">
            <v>0</v>
          </cell>
          <cell r="AA123">
            <v>575</v>
          </cell>
          <cell r="AB123">
            <v>490.39285714285722</v>
          </cell>
        </row>
        <row r="124">
          <cell r="B124">
            <v>310.35000000000002</v>
          </cell>
          <cell r="C124" t="str">
            <v>SYNTHES</v>
          </cell>
          <cell r="D124" t="str">
            <v>BIT DRILL 3.5X110MM BONE QUICK CONNECT STAINLESS STEEL EA</v>
          </cell>
          <cell r="E124" t="str">
            <v>SYNTHES BIT DRILL 3.5X110MM BONE QUICK CONNECT STAINLESS STEEL EA</v>
          </cell>
          <cell r="F124">
            <v>32708</v>
          </cell>
          <cell r="G124" t="str">
            <v>SYN310.35</v>
          </cell>
          <cell r="H124" t="str">
            <v>1-SYN310.35</v>
          </cell>
          <cell r="I124" t="str">
            <v>SYNTHES</v>
          </cell>
          <cell r="J124" t="str">
            <v>Ortho Sharps</v>
          </cell>
          <cell r="K124">
            <v>0</v>
          </cell>
          <cell r="L124">
            <v>25</v>
          </cell>
          <cell r="M124">
            <v>23</v>
          </cell>
          <cell r="N124" t="str">
            <v>EA</v>
          </cell>
          <cell r="O124">
            <v>1</v>
          </cell>
          <cell r="P124">
            <v>5</v>
          </cell>
          <cell r="Q124">
            <v>81</v>
          </cell>
          <cell r="R124">
            <v>2.78</v>
          </cell>
          <cell r="S124">
            <v>23</v>
          </cell>
          <cell r="T124">
            <v>7</v>
          </cell>
          <cell r="U124">
            <v>16</v>
          </cell>
          <cell r="V124">
            <v>23</v>
          </cell>
          <cell r="W124">
            <v>55.555555555555557</v>
          </cell>
          <cell r="X124">
            <v>0</v>
          </cell>
          <cell r="Y124">
            <v>25</v>
          </cell>
          <cell r="Z124">
            <v>0</v>
          </cell>
          <cell r="AA124">
            <v>16</v>
          </cell>
          <cell r="AB124">
            <v>488.88888888888891</v>
          </cell>
        </row>
        <row r="125">
          <cell r="B125">
            <v>1720002203</v>
          </cell>
          <cell r="C125" t="str">
            <v>G E MEDICAL SYSTEMS</v>
          </cell>
          <cell r="D125" t="str">
            <v>CUFF BLOOD PRESSURE ADULT NAVY 2 TUBE BX/5EA</v>
          </cell>
          <cell r="E125" t="str">
            <v>G E MEDICAL SYSTEMS CUFF BLOOD PRESSURE ADULT NAVY 2 TUBE BX/5EA</v>
          </cell>
          <cell r="F125">
            <v>44131</v>
          </cell>
          <cell r="G125" t="str">
            <v>GEH002203</v>
          </cell>
          <cell r="H125" t="str">
            <v>1-GEH002203</v>
          </cell>
          <cell r="I125" t="str">
            <v>GE HEALTHCARE</v>
          </cell>
          <cell r="J125" t="str">
            <v>Other</v>
          </cell>
          <cell r="K125">
            <v>0</v>
          </cell>
          <cell r="L125">
            <v>1.99</v>
          </cell>
          <cell r="M125">
            <v>765</v>
          </cell>
          <cell r="N125" t="str">
            <v>EA</v>
          </cell>
          <cell r="O125">
            <v>1</v>
          </cell>
          <cell r="P125">
            <v>20</v>
          </cell>
          <cell r="Q125">
            <v>0</v>
          </cell>
          <cell r="R125">
            <v>2.82</v>
          </cell>
          <cell r="S125">
            <v>765</v>
          </cell>
          <cell r="T125">
            <v>201</v>
          </cell>
          <cell r="U125">
            <v>564</v>
          </cell>
          <cell r="V125">
            <v>765</v>
          </cell>
          <cell r="W125">
            <v>2.842857142857143</v>
          </cell>
          <cell r="X125">
            <v>0</v>
          </cell>
          <cell r="Y125">
            <v>1.99</v>
          </cell>
          <cell r="Z125">
            <v>0</v>
          </cell>
          <cell r="AA125">
            <v>564</v>
          </cell>
          <cell r="AB125">
            <v>481.01142857142867</v>
          </cell>
        </row>
        <row r="126">
          <cell r="B126" t="str">
            <v>3307G</v>
          </cell>
          <cell r="C126" t="str">
            <v>LONE STAR MEDICAL PRODUCTS INC</v>
          </cell>
          <cell r="D126" t="str">
            <v>RING RETRACTOR 14.1X14.1CM DISPOSABLE STERILE LONE STAR PLASTIC BX/1EA</v>
          </cell>
          <cell r="E126" t="str">
            <v>LONE STAR MEDICAL PRODUCTS INC RING RETRACTOR 14.1X14.1CM DISPOSABLE STERILE LONE STAR PLASTIC BX/1EA</v>
          </cell>
          <cell r="F126">
            <v>30597</v>
          </cell>
          <cell r="G126" t="str">
            <v>LON3307G</v>
          </cell>
          <cell r="H126" t="str">
            <v>1-LON3307G</v>
          </cell>
          <cell r="I126" t="str">
            <v>LONE STAR MEDICAL</v>
          </cell>
          <cell r="J126" t="str">
            <v>Other</v>
          </cell>
          <cell r="K126">
            <v>0</v>
          </cell>
          <cell r="L126">
            <v>20</v>
          </cell>
          <cell r="M126">
            <v>29</v>
          </cell>
          <cell r="N126" t="str">
            <v>CS</v>
          </cell>
          <cell r="O126">
            <v>1</v>
          </cell>
          <cell r="P126">
            <v>5</v>
          </cell>
          <cell r="Q126">
            <v>71</v>
          </cell>
          <cell r="R126">
            <v>2</v>
          </cell>
          <cell r="S126">
            <v>29</v>
          </cell>
          <cell r="T126">
            <v>10</v>
          </cell>
          <cell r="U126">
            <v>19</v>
          </cell>
          <cell r="V126">
            <v>29</v>
          </cell>
          <cell r="W126">
            <v>44.444444444444443</v>
          </cell>
          <cell r="X126">
            <v>0</v>
          </cell>
          <cell r="Y126">
            <v>20</v>
          </cell>
          <cell r="Z126">
            <v>0</v>
          </cell>
          <cell r="AA126">
            <v>19</v>
          </cell>
          <cell r="AB126">
            <v>464.4444444444444</v>
          </cell>
        </row>
        <row r="127">
          <cell r="B127">
            <v>395.57</v>
          </cell>
          <cell r="C127" t="str">
            <v>SYNTHES</v>
          </cell>
          <cell r="D127" t="str">
            <v>CLAMP 4.0X40MM USE 114780</v>
          </cell>
          <cell r="E127" t="str">
            <v>SYNTHES CLAMP 4.0X40MM USE 114780</v>
          </cell>
          <cell r="F127">
            <v>31166</v>
          </cell>
          <cell r="G127" t="str">
            <v>SYN395.57</v>
          </cell>
          <cell r="H127" t="str">
            <v>1-SYN395.57</v>
          </cell>
          <cell r="I127" t="str">
            <v>SYNTHES</v>
          </cell>
          <cell r="J127" t="str">
            <v>Ex Fix</v>
          </cell>
          <cell r="K127">
            <v>0</v>
          </cell>
          <cell r="L127">
            <v>125</v>
          </cell>
          <cell r="M127">
            <v>5</v>
          </cell>
          <cell r="N127" t="str">
            <v>EA</v>
          </cell>
          <cell r="O127">
            <v>1</v>
          </cell>
          <cell r="P127">
            <v>2</v>
          </cell>
          <cell r="Q127">
            <v>95</v>
          </cell>
          <cell r="R127">
            <v>1.85</v>
          </cell>
          <cell r="S127">
            <v>5</v>
          </cell>
          <cell r="T127">
            <v>2</v>
          </cell>
          <cell r="U127">
            <v>3</v>
          </cell>
          <cell r="V127">
            <v>5</v>
          </cell>
          <cell r="W127">
            <v>277.77777777777777</v>
          </cell>
          <cell r="X127">
            <v>0</v>
          </cell>
          <cell r="Y127">
            <v>125</v>
          </cell>
          <cell r="Z127">
            <v>0</v>
          </cell>
          <cell r="AA127">
            <v>3</v>
          </cell>
          <cell r="AB127">
            <v>458.33333333333331</v>
          </cell>
        </row>
        <row r="128">
          <cell r="B128">
            <v>395.54</v>
          </cell>
          <cell r="C128" t="str">
            <v>SYNTHES</v>
          </cell>
          <cell r="D128" t="str">
            <v>CLAMP OPEN X 4.0X2.5MM EA</v>
          </cell>
          <cell r="E128" t="str">
            <v>SYNTHES CLAMP OPEN X 4.0X2.5MM EA</v>
          </cell>
          <cell r="F128">
            <v>13909</v>
          </cell>
          <cell r="G128" t="str">
            <v>SYN395.54</v>
          </cell>
          <cell r="H128" t="str">
            <v>1-SYN395.54</v>
          </cell>
          <cell r="I128" t="str">
            <v>SYNTHES</v>
          </cell>
          <cell r="J128" t="str">
            <v>Ex Fix</v>
          </cell>
          <cell r="K128">
            <v>0</v>
          </cell>
          <cell r="L128">
            <v>125</v>
          </cell>
          <cell r="M128">
            <v>5</v>
          </cell>
          <cell r="N128" t="str">
            <v>EA</v>
          </cell>
          <cell r="O128">
            <v>1</v>
          </cell>
          <cell r="P128">
            <v>2</v>
          </cell>
          <cell r="Q128">
            <v>95</v>
          </cell>
          <cell r="R128">
            <v>1.85</v>
          </cell>
          <cell r="S128">
            <v>5</v>
          </cell>
          <cell r="T128">
            <v>2</v>
          </cell>
          <cell r="U128">
            <v>3</v>
          </cell>
          <cell r="V128">
            <v>5</v>
          </cell>
          <cell r="W128">
            <v>277.77777777777777</v>
          </cell>
          <cell r="X128">
            <v>0</v>
          </cell>
          <cell r="Y128">
            <v>125</v>
          </cell>
          <cell r="Z128">
            <v>0</v>
          </cell>
          <cell r="AA128">
            <v>3</v>
          </cell>
          <cell r="AB128">
            <v>458.33333333333331</v>
          </cell>
        </row>
        <row r="129">
          <cell r="B129">
            <v>395.55</v>
          </cell>
          <cell r="C129" t="str">
            <v>SYNTHES</v>
          </cell>
          <cell r="D129" t="str">
            <v>CLAMP BONE SMALL 4.0X4.0MM OPEN BLACK EXTERNAL FIXATOR EA REPL BY 114780</v>
          </cell>
          <cell r="E129" t="str">
            <v>SYNTHES CLAMP BONE SMALL 4.0X4.0MM OPEN BLACK EXTERNAL FIXATOR EA REPL BY 114780</v>
          </cell>
          <cell r="F129">
            <v>14203</v>
          </cell>
          <cell r="G129" t="str">
            <v>SYN395.55</v>
          </cell>
          <cell r="H129" t="str">
            <v>1-SYN395.55</v>
          </cell>
          <cell r="I129" t="str">
            <v>SYNTHES</v>
          </cell>
          <cell r="J129" t="str">
            <v>Ex Fix</v>
          </cell>
          <cell r="K129">
            <v>0</v>
          </cell>
          <cell r="L129">
            <v>125</v>
          </cell>
          <cell r="M129">
            <v>6</v>
          </cell>
          <cell r="N129" t="str">
            <v>EA</v>
          </cell>
          <cell r="O129">
            <v>1</v>
          </cell>
          <cell r="P129">
            <v>2</v>
          </cell>
          <cell r="Q129">
            <v>95</v>
          </cell>
          <cell r="R129">
            <v>1.85</v>
          </cell>
          <cell r="S129">
            <v>6</v>
          </cell>
          <cell r="T129">
            <v>3</v>
          </cell>
          <cell r="U129">
            <v>3</v>
          </cell>
          <cell r="V129">
            <v>6</v>
          </cell>
          <cell r="W129">
            <v>277.77777777777777</v>
          </cell>
          <cell r="X129">
            <v>0</v>
          </cell>
          <cell r="Y129">
            <v>125</v>
          </cell>
          <cell r="Z129">
            <v>0</v>
          </cell>
          <cell r="AA129">
            <v>3</v>
          </cell>
          <cell r="AB129">
            <v>458.33333333333331</v>
          </cell>
        </row>
        <row r="130">
          <cell r="B130" t="str">
            <v>SP-103</v>
          </cell>
          <cell r="C130" t="str">
            <v>MICROAIRE SURGICAL INSTRUMENTS</v>
          </cell>
          <cell r="D130" t="str">
            <v>BLADE SAGITTAL SP103</v>
          </cell>
          <cell r="E130" t="str">
            <v>MICROAIRE SURGICAL INSTRUMENTS BLADE SAGITTAL SP103</v>
          </cell>
          <cell r="F130">
            <v>29889</v>
          </cell>
          <cell r="G130" t="str">
            <v>MICSP-103</v>
          </cell>
          <cell r="H130" t="str">
            <v>1-MICSP-103</v>
          </cell>
          <cell r="I130" t="str">
            <v>MICROAIRE</v>
          </cell>
          <cell r="J130" t="str">
            <v>Ortho Sharps</v>
          </cell>
          <cell r="K130">
            <v>0</v>
          </cell>
          <cell r="L130">
            <v>14.62</v>
          </cell>
          <cell r="M130">
            <v>35</v>
          </cell>
          <cell r="N130" t="str">
            <v>EA</v>
          </cell>
          <cell r="O130">
            <v>1</v>
          </cell>
          <cell r="P130">
            <v>5</v>
          </cell>
          <cell r="Q130">
            <v>81</v>
          </cell>
          <cell r="R130">
            <v>2.78</v>
          </cell>
          <cell r="S130">
            <v>35</v>
          </cell>
          <cell r="T130">
            <v>10</v>
          </cell>
          <cell r="U130">
            <v>25</v>
          </cell>
          <cell r="V130">
            <v>35</v>
          </cell>
          <cell r="W130">
            <v>32.488888888888887</v>
          </cell>
          <cell r="X130">
            <v>0</v>
          </cell>
          <cell r="Y130">
            <v>14.62</v>
          </cell>
          <cell r="Z130">
            <v>0</v>
          </cell>
          <cell r="AA130">
            <v>25</v>
          </cell>
          <cell r="AB130">
            <v>446.72222222222223</v>
          </cell>
        </row>
        <row r="131">
          <cell r="B131" t="str">
            <v>K-38</v>
          </cell>
          <cell r="C131" t="str">
            <v>MICROAIRE SURGICAL INSTRUMENTS</v>
          </cell>
          <cell r="D131" t="str">
            <v>BUR 4MM EGG MICRO#K-38</v>
          </cell>
          <cell r="E131" t="str">
            <v>MICROAIRE SURGICAL INSTRUMENTS BUR 4MM EGG MICRO#K-38</v>
          </cell>
          <cell r="F131">
            <v>29787</v>
          </cell>
          <cell r="G131" t="str">
            <v>MICK-38</v>
          </cell>
          <cell r="H131" t="str">
            <v>1-MICK-38</v>
          </cell>
          <cell r="I131" t="str">
            <v>MICROAIRE</v>
          </cell>
          <cell r="J131" t="str">
            <v>Ortho Sharps</v>
          </cell>
          <cell r="K131">
            <v>0</v>
          </cell>
          <cell r="L131">
            <v>17.2</v>
          </cell>
          <cell r="M131">
            <v>30</v>
          </cell>
          <cell r="N131" t="str">
            <v>EA</v>
          </cell>
          <cell r="O131">
            <v>1</v>
          </cell>
          <cell r="P131">
            <v>5</v>
          </cell>
          <cell r="Q131">
            <v>79</v>
          </cell>
          <cell r="R131">
            <v>2.6</v>
          </cell>
          <cell r="S131">
            <v>30</v>
          </cell>
          <cell r="T131">
            <v>9</v>
          </cell>
          <cell r="U131">
            <v>21</v>
          </cell>
          <cell r="V131">
            <v>30</v>
          </cell>
          <cell r="W131">
            <v>38.222222222222221</v>
          </cell>
          <cell r="X131">
            <v>0</v>
          </cell>
          <cell r="Y131">
            <v>17.2</v>
          </cell>
          <cell r="Z131">
            <v>0</v>
          </cell>
          <cell r="AA131">
            <v>21</v>
          </cell>
          <cell r="AB131">
            <v>441.46666666666664</v>
          </cell>
        </row>
        <row r="132">
          <cell r="B132" t="str">
            <v>K-52</v>
          </cell>
          <cell r="C132" t="str">
            <v>MICROAIRE SURGICAL INSTRUMENTS</v>
          </cell>
          <cell r="D132" t="str">
            <v>BUR RND MICRO#K-52</v>
          </cell>
          <cell r="E132" t="str">
            <v>MICROAIRE SURGICAL INSTRUMENTS BUR RND MICRO#K-52</v>
          </cell>
          <cell r="F132">
            <v>29802</v>
          </cell>
          <cell r="G132" t="str">
            <v>MICK-52</v>
          </cell>
          <cell r="H132" t="str">
            <v>1-MICK-52</v>
          </cell>
          <cell r="I132" t="str">
            <v>MICROAIRE</v>
          </cell>
          <cell r="J132" t="str">
            <v>Ortho Sharps</v>
          </cell>
          <cell r="K132">
            <v>0</v>
          </cell>
          <cell r="L132">
            <v>17.2</v>
          </cell>
          <cell r="M132">
            <v>30</v>
          </cell>
          <cell r="N132" t="str">
            <v>EA</v>
          </cell>
          <cell r="O132">
            <v>1</v>
          </cell>
          <cell r="P132">
            <v>5</v>
          </cell>
          <cell r="Q132">
            <v>79</v>
          </cell>
          <cell r="R132">
            <v>2.6</v>
          </cell>
          <cell r="S132">
            <v>30</v>
          </cell>
          <cell r="T132">
            <v>9</v>
          </cell>
          <cell r="U132">
            <v>21</v>
          </cell>
          <cell r="V132">
            <v>30</v>
          </cell>
          <cell r="W132">
            <v>38.222222222222221</v>
          </cell>
          <cell r="X132">
            <v>0</v>
          </cell>
          <cell r="Y132">
            <v>17.2</v>
          </cell>
          <cell r="Z132">
            <v>0</v>
          </cell>
          <cell r="AA132">
            <v>21</v>
          </cell>
          <cell r="AB132">
            <v>441.46666666666664</v>
          </cell>
        </row>
        <row r="133">
          <cell r="B133">
            <v>72200095</v>
          </cell>
          <cell r="C133" t="str">
            <v>SMITH &amp; NEPHEW ENDOSCOPY</v>
          </cell>
          <cell r="D133" t="str">
            <v>BLADE INCISOR 3.5MM PLUS ELITE DYONICS DISPOSABLE</v>
          </cell>
          <cell r="E133" t="str">
            <v>SMITH &amp; NEPHEW ENDOSCOPY BLADE INCISOR 3.5MM PLUS ELITE DYONICS DISPOSABLE</v>
          </cell>
          <cell r="F133">
            <v>233834</v>
          </cell>
          <cell r="G133" t="str">
            <v>SMI72200095</v>
          </cell>
          <cell r="H133" t="str">
            <v>1-SMI72200095</v>
          </cell>
          <cell r="I133" t="str">
            <v>SMITH &amp; NEPHEW</v>
          </cell>
          <cell r="J133" t="str">
            <v>Shavers - Ortho and ENT</v>
          </cell>
          <cell r="K133">
            <v>0</v>
          </cell>
          <cell r="L133">
            <v>22.5</v>
          </cell>
          <cell r="M133">
            <v>4</v>
          </cell>
          <cell r="N133" t="str">
            <v>BX</v>
          </cell>
          <cell r="O133">
            <v>6</v>
          </cell>
          <cell r="P133">
            <v>5</v>
          </cell>
          <cell r="Q133">
            <v>74</v>
          </cell>
          <cell r="R133">
            <v>2.2200000000000002</v>
          </cell>
          <cell r="S133">
            <v>24</v>
          </cell>
          <cell r="T133">
            <v>8</v>
          </cell>
          <cell r="U133">
            <v>16</v>
          </cell>
          <cell r="V133">
            <v>24</v>
          </cell>
          <cell r="W133">
            <v>50</v>
          </cell>
          <cell r="X133">
            <v>0</v>
          </cell>
          <cell r="Y133">
            <v>22.5</v>
          </cell>
          <cell r="Z133">
            <v>0</v>
          </cell>
          <cell r="AA133">
            <v>16</v>
          </cell>
          <cell r="AB133">
            <v>440</v>
          </cell>
        </row>
        <row r="134">
          <cell r="B134">
            <v>390.00700000000001</v>
          </cell>
          <cell r="C134" t="str">
            <v>SYNTHES</v>
          </cell>
          <cell r="D134" t="str">
            <v>CLAMP BONE FIXATION TUBE TO TUBE MR SAFE CS/2BX/2EA</v>
          </cell>
          <cell r="E134" t="str">
            <v>SYNTHES CLAMP BONE FIXATION TUBE TO TUBE MR SAFE CS/2BX/2EA</v>
          </cell>
          <cell r="F134">
            <v>102754</v>
          </cell>
          <cell r="G134" t="str">
            <v>SYN390.007</v>
          </cell>
          <cell r="H134" t="str">
            <v>1-SYN390.007</v>
          </cell>
          <cell r="I134" t="str">
            <v>SYNTHES</v>
          </cell>
          <cell r="J134" t="str">
            <v>Ex Fix</v>
          </cell>
          <cell r="K134">
            <v>0</v>
          </cell>
          <cell r="L134">
            <v>178</v>
          </cell>
          <cell r="M134">
            <v>5</v>
          </cell>
          <cell r="N134" t="str">
            <v>EA</v>
          </cell>
          <cell r="O134">
            <v>1</v>
          </cell>
          <cell r="P134">
            <v>2</v>
          </cell>
          <cell r="Q134">
            <v>95</v>
          </cell>
          <cell r="R134">
            <v>1.85</v>
          </cell>
          <cell r="S134">
            <v>7</v>
          </cell>
          <cell r="T134">
            <v>3</v>
          </cell>
          <cell r="U134">
            <v>4</v>
          </cell>
          <cell r="V134">
            <v>7</v>
          </cell>
          <cell r="W134">
            <v>395.55555555555554</v>
          </cell>
          <cell r="X134">
            <v>2</v>
          </cell>
          <cell r="Y134">
            <v>178</v>
          </cell>
          <cell r="Z134">
            <v>435.11111111111109</v>
          </cell>
          <cell r="AA134">
            <v>2</v>
          </cell>
          <cell r="AB134">
            <v>435.11111111111109</v>
          </cell>
        </row>
        <row r="135">
          <cell r="B135" t="str">
            <v>S-5DX</v>
          </cell>
          <cell r="C135" t="str">
            <v>ANSPACH EFFORT INC DIV SYNTHES</v>
          </cell>
          <cell r="D135" t="str">
            <v>5MM BURR S-5DX</v>
          </cell>
          <cell r="E135" t="str">
            <v>ANSPACH EFFORT INC DIV SYNTHES 5MM BURR S-5DX</v>
          </cell>
          <cell r="F135" t="str">
            <v>NULL</v>
          </cell>
          <cell r="G135" t="str">
            <v>ANSS-5DX</v>
          </cell>
          <cell r="H135" t="str">
            <v>1-ANSS-5DX</v>
          </cell>
          <cell r="I135" t="str">
            <v>ANSPACH</v>
          </cell>
          <cell r="J135" t="str">
            <v>Ortho Sharps</v>
          </cell>
          <cell r="K135">
            <v>0</v>
          </cell>
          <cell r="L135">
            <v>35</v>
          </cell>
          <cell r="M135">
            <v>15</v>
          </cell>
          <cell r="N135" t="str">
            <v>EA</v>
          </cell>
          <cell r="O135">
            <v>1</v>
          </cell>
          <cell r="P135">
            <v>5</v>
          </cell>
          <cell r="Q135">
            <v>78</v>
          </cell>
          <cell r="R135">
            <v>2.52</v>
          </cell>
          <cell r="S135">
            <v>15</v>
          </cell>
          <cell r="T135">
            <v>5</v>
          </cell>
          <cell r="U135">
            <v>10</v>
          </cell>
          <cell r="V135">
            <v>15</v>
          </cell>
          <cell r="W135">
            <v>77.777777777777771</v>
          </cell>
          <cell r="X135">
            <v>0</v>
          </cell>
          <cell r="Y135">
            <v>35</v>
          </cell>
          <cell r="Z135">
            <v>0</v>
          </cell>
          <cell r="AA135">
            <v>10</v>
          </cell>
          <cell r="AB135">
            <v>427.77777777777771</v>
          </cell>
        </row>
        <row r="136">
          <cell r="B136" t="str">
            <v>ZB-170</v>
          </cell>
          <cell r="C136" t="str">
            <v>MICROAIRE SURGICAL INSTRUMENTS</v>
          </cell>
          <cell r="D136" t="str">
            <v>BUR DIAMOND OVAL 4MM</v>
          </cell>
          <cell r="E136" t="str">
            <v>MICROAIRE SURGICAL INSTRUMENTS BUR DIAMOND OVAL 4MM</v>
          </cell>
          <cell r="F136">
            <v>29860</v>
          </cell>
          <cell r="G136" t="str">
            <v>MICZB-170</v>
          </cell>
          <cell r="H136" t="str">
            <v>1-MICZB-170</v>
          </cell>
          <cell r="I136" t="str">
            <v>MICROAIRE</v>
          </cell>
          <cell r="J136" t="str">
            <v>Ortho Sharps</v>
          </cell>
          <cell r="K136">
            <v>0</v>
          </cell>
          <cell r="L136">
            <v>35</v>
          </cell>
          <cell r="M136">
            <v>15</v>
          </cell>
          <cell r="N136" t="str">
            <v>EA</v>
          </cell>
          <cell r="O136">
            <v>1</v>
          </cell>
          <cell r="P136">
            <v>5</v>
          </cell>
          <cell r="Q136">
            <v>71</v>
          </cell>
          <cell r="R136">
            <v>2</v>
          </cell>
          <cell r="S136">
            <v>15</v>
          </cell>
          <cell r="T136">
            <v>5</v>
          </cell>
          <cell r="U136">
            <v>10</v>
          </cell>
          <cell r="V136">
            <v>15</v>
          </cell>
          <cell r="W136">
            <v>77.777777777777771</v>
          </cell>
          <cell r="X136">
            <v>0</v>
          </cell>
          <cell r="Y136">
            <v>35</v>
          </cell>
          <cell r="Z136">
            <v>0</v>
          </cell>
          <cell r="AA136">
            <v>10</v>
          </cell>
          <cell r="AB136">
            <v>427.77777777777771</v>
          </cell>
        </row>
        <row r="137">
          <cell r="B137" t="str">
            <v>K-46</v>
          </cell>
          <cell r="C137" t="str">
            <v>MICROAIRE SURGICAL INSTRUMENTS</v>
          </cell>
          <cell r="D137" t="str">
            <v>BUR 4.0MM RND -INACTIVATE DUE TO CGE&amp;Y PROJECT</v>
          </cell>
          <cell r="E137" t="str">
            <v>MICROAIRE SURGICAL INSTRUMENTS BUR 4.0MM RND -INACTIVATE DUE TO CGE&amp;Y PROJECT</v>
          </cell>
          <cell r="F137">
            <v>29795</v>
          </cell>
          <cell r="G137" t="str">
            <v>MICK-46</v>
          </cell>
          <cell r="H137" t="str">
            <v>1-MICK-46</v>
          </cell>
          <cell r="I137" t="str">
            <v>MICROAIRE</v>
          </cell>
          <cell r="J137" t="str">
            <v>Ortho Sharps</v>
          </cell>
          <cell r="K137">
            <v>0</v>
          </cell>
          <cell r="L137">
            <v>35</v>
          </cell>
          <cell r="M137">
            <v>15</v>
          </cell>
          <cell r="N137" t="str">
            <v>EA</v>
          </cell>
          <cell r="O137">
            <v>1</v>
          </cell>
          <cell r="P137">
            <v>5</v>
          </cell>
          <cell r="Q137">
            <v>71</v>
          </cell>
          <cell r="R137">
            <v>2</v>
          </cell>
          <cell r="S137">
            <v>15</v>
          </cell>
          <cell r="T137">
            <v>5</v>
          </cell>
          <cell r="U137">
            <v>10</v>
          </cell>
          <cell r="V137">
            <v>15</v>
          </cell>
          <cell r="W137">
            <v>77.777777777777771</v>
          </cell>
          <cell r="X137">
            <v>0</v>
          </cell>
          <cell r="Y137">
            <v>35</v>
          </cell>
          <cell r="Z137">
            <v>0</v>
          </cell>
          <cell r="AA137">
            <v>10</v>
          </cell>
          <cell r="AB137">
            <v>427.77777777777771</v>
          </cell>
        </row>
        <row r="138">
          <cell r="B138" t="str">
            <v>2296-003-511</v>
          </cell>
          <cell r="C138" t="str">
            <v>STRYKER CORP/STRYKER INST</v>
          </cell>
          <cell r="D138" t="str">
            <v>BLADE SAW MEDIUM 9X25X.38MM BONE SAGITTAL OSCILLATING AGGRESSIVE EA</v>
          </cell>
          <cell r="E138" t="str">
            <v>STRYKER CORP/STRYKER INST BLADE SAW MEDIUM 9X25X.38MM BONE SAGITTAL OSCILLATING AGGRESSIVE EA</v>
          </cell>
          <cell r="F138">
            <v>94469</v>
          </cell>
          <cell r="G138" t="str">
            <v>STR2296-3-511</v>
          </cell>
          <cell r="H138" t="str">
            <v>1-STR2296-3-511</v>
          </cell>
          <cell r="I138" t="str">
            <v>STRYKER</v>
          </cell>
          <cell r="J138" t="str">
            <v>Ortho Sharps</v>
          </cell>
          <cell r="K138">
            <v>0</v>
          </cell>
          <cell r="L138">
            <v>14.62</v>
          </cell>
          <cell r="M138">
            <v>32</v>
          </cell>
          <cell r="N138" t="str">
            <v>EA</v>
          </cell>
          <cell r="O138">
            <v>1</v>
          </cell>
          <cell r="P138">
            <v>5</v>
          </cell>
          <cell r="Q138">
            <v>81</v>
          </cell>
          <cell r="R138">
            <v>2.78</v>
          </cell>
          <cell r="S138">
            <v>32</v>
          </cell>
          <cell r="T138">
            <v>9</v>
          </cell>
          <cell r="U138">
            <v>23</v>
          </cell>
          <cell r="V138">
            <v>32</v>
          </cell>
          <cell r="W138">
            <v>32.488888888888887</v>
          </cell>
          <cell r="X138">
            <v>0</v>
          </cell>
          <cell r="Y138">
            <v>14.62</v>
          </cell>
          <cell r="Z138">
            <v>0</v>
          </cell>
          <cell r="AA138">
            <v>23</v>
          </cell>
          <cell r="AB138">
            <v>410.98444444444448</v>
          </cell>
        </row>
        <row r="139">
          <cell r="B139">
            <v>390.05099999999999</v>
          </cell>
          <cell r="C139" t="str">
            <v>SYNTHES</v>
          </cell>
          <cell r="D139" t="str">
            <v>CLAMP BONE 4MM FIXATION DISTAL RADIUS ADJUSTABLE EA</v>
          </cell>
          <cell r="E139" t="str">
            <v>SYNTHES CLAMP BONE 4MM FIXATION DISTAL RADIUS ADJUSTABLE EA</v>
          </cell>
          <cell r="F139">
            <v>16911</v>
          </cell>
          <cell r="G139" t="str">
            <v>SYN390.051</v>
          </cell>
          <cell r="H139" t="str">
            <v>1-SYN390.051</v>
          </cell>
          <cell r="I139" t="str">
            <v>SYNTHES</v>
          </cell>
          <cell r="J139" t="str">
            <v>Ex Fix</v>
          </cell>
          <cell r="K139">
            <v>0</v>
          </cell>
          <cell r="L139">
            <v>335</v>
          </cell>
          <cell r="M139">
            <v>2</v>
          </cell>
          <cell r="N139" t="str">
            <v>EA</v>
          </cell>
          <cell r="O139">
            <v>1</v>
          </cell>
          <cell r="P139">
            <v>2</v>
          </cell>
          <cell r="Q139">
            <v>95</v>
          </cell>
          <cell r="R139">
            <v>1.85</v>
          </cell>
          <cell r="S139">
            <v>2</v>
          </cell>
          <cell r="T139">
            <v>1</v>
          </cell>
          <cell r="U139">
            <v>1</v>
          </cell>
          <cell r="V139">
            <v>2</v>
          </cell>
          <cell r="W139">
            <v>744.44444444444446</v>
          </cell>
          <cell r="X139">
            <v>0</v>
          </cell>
          <cell r="Y139">
            <v>335</v>
          </cell>
          <cell r="Z139">
            <v>0</v>
          </cell>
          <cell r="AA139">
            <v>1</v>
          </cell>
          <cell r="AB139">
            <v>409.44444444444446</v>
          </cell>
        </row>
        <row r="140">
          <cell r="B140" t="str">
            <v>AR-1410LP-50</v>
          </cell>
          <cell r="C140" t="str">
            <v>ARTHREX</v>
          </cell>
          <cell r="D140" t="str">
            <v>LOW PROFILE REAMER 10.5MM</v>
          </cell>
          <cell r="E140" t="str">
            <v>ARTHREX LOW PROFILE REAMER 10.5MM</v>
          </cell>
          <cell r="F140">
            <v>307816</v>
          </cell>
          <cell r="G140" t="str">
            <v>ARTAR-1410LP</v>
          </cell>
          <cell r="H140" t="str">
            <v>1-ARTAR-1410LP</v>
          </cell>
          <cell r="I140" t="str">
            <v>ARTHREX</v>
          </cell>
          <cell r="J140" t="str">
            <v>Ortho Sharps</v>
          </cell>
          <cell r="K140">
            <v>0</v>
          </cell>
          <cell r="L140">
            <v>110</v>
          </cell>
          <cell r="M140">
            <v>5</v>
          </cell>
          <cell r="N140" t="str">
            <v>EA</v>
          </cell>
          <cell r="O140">
            <v>1</v>
          </cell>
          <cell r="P140">
            <v>5</v>
          </cell>
          <cell r="Q140">
            <v>66</v>
          </cell>
          <cell r="R140">
            <v>1.71</v>
          </cell>
          <cell r="S140">
            <v>5</v>
          </cell>
          <cell r="T140">
            <v>2</v>
          </cell>
          <cell r="U140">
            <v>3</v>
          </cell>
          <cell r="V140">
            <v>5</v>
          </cell>
          <cell r="W140">
            <v>244.44444444444443</v>
          </cell>
          <cell r="X140">
            <v>0</v>
          </cell>
          <cell r="Y140">
            <v>110</v>
          </cell>
          <cell r="Z140">
            <v>0</v>
          </cell>
          <cell r="AA140">
            <v>3</v>
          </cell>
          <cell r="AB140">
            <v>403.33333333333326</v>
          </cell>
        </row>
        <row r="141">
          <cell r="B141">
            <v>231802006</v>
          </cell>
          <cell r="C141" t="str">
            <v>ZIMMER / DIV OF BRISTOL SQUIBB</v>
          </cell>
          <cell r="D141" t="str">
            <v>DRILL TWIST 5/64 2.0MM   BX/6 EA</v>
          </cell>
          <cell r="E141" t="str">
            <v>ZIMMER / DIV OF BRISTOL SQUIBB DRILL TWIST 5/64 2.0MM   BX/6 EA</v>
          </cell>
          <cell r="F141">
            <v>156070</v>
          </cell>
          <cell r="G141" t="str">
            <v>ZIM2318-020</v>
          </cell>
          <cell r="H141" t="str">
            <v>1-ZIM2318-020</v>
          </cell>
          <cell r="I141" t="str">
            <v>ZIMMER</v>
          </cell>
          <cell r="J141" t="str">
            <v>Ortho Sharps</v>
          </cell>
          <cell r="K141">
            <v>0</v>
          </cell>
          <cell r="L141">
            <v>25</v>
          </cell>
          <cell r="M141">
            <v>3</v>
          </cell>
          <cell r="N141" t="str">
            <v>BX</v>
          </cell>
          <cell r="O141">
            <v>6</v>
          </cell>
          <cell r="P141">
            <v>5</v>
          </cell>
          <cell r="Q141">
            <v>81</v>
          </cell>
          <cell r="R141">
            <v>2.78</v>
          </cell>
          <cell r="S141">
            <v>18</v>
          </cell>
          <cell r="T141">
            <v>5</v>
          </cell>
          <cell r="U141">
            <v>13</v>
          </cell>
          <cell r="V141">
            <v>18</v>
          </cell>
          <cell r="W141">
            <v>55.555555555555557</v>
          </cell>
          <cell r="X141">
            <v>0</v>
          </cell>
          <cell r="Y141">
            <v>25</v>
          </cell>
          <cell r="Z141">
            <v>0</v>
          </cell>
          <cell r="AA141">
            <v>13</v>
          </cell>
          <cell r="AB141">
            <v>397.22222222222223</v>
          </cell>
        </row>
        <row r="142">
          <cell r="B142" t="str">
            <v>310.23S</v>
          </cell>
          <cell r="C142" t="str">
            <v>SYNTHES</v>
          </cell>
          <cell r="D142" t="str">
            <v>BIT DRILL 2.5MM QUICK COUPLING GOLD 180MM STRL</v>
          </cell>
          <cell r="E142" t="str">
            <v>SYNTHES BIT DRILL 2.5MM QUICK COUPLING GOLD 180MM STRL</v>
          </cell>
          <cell r="F142">
            <v>182344</v>
          </cell>
          <cell r="G142" t="str">
            <v>SYN310.23</v>
          </cell>
          <cell r="H142" t="str">
            <v>1-SYN310.23</v>
          </cell>
          <cell r="I142" t="str">
            <v>SYNTHES</v>
          </cell>
          <cell r="J142" t="str">
            <v>Ortho Sharps</v>
          </cell>
          <cell r="K142">
            <v>0</v>
          </cell>
          <cell r="L142">
            <v>25</v>
          </cell>
          <cell r="M142">
            <v>19</v>
          </cell>
          <cell r="N142" t="str">
            <v>EA</v>
          </cell>
          <cell r="O142">
            <v>1</v>
          </cell>
          <cell r="P142">
            <v>5</v>
          </cell>
          <cell r="Q142">
            <v>81</v>
          </cell>
          <cell r="R142">
            <v>2.78</v>
          </cell>
          <cell r="S142">
            <v>19</v>
          </cell>
          <cell r="T142">
            <v>6</v>
          </cell>
          <cell r="U142">
            <v>13</v>
          </cell>
          <cell r="V142">
            <v>19</v>
          </cell>
          <cell r="W142">
            <v>55.555555555555557</v>
          </cell>
          <cell r="X142">
            <v>0</v>
          </cell>
          <cell r="Y142">
            <v>25</v>
          </cell>
          <cell r="Z142">
            <v>0</v>
          </cell>
          <cell r="AA142">
            <v>13</v>
          </cell>
          <cell r="AB142">
            <v>397.22222222222223</v>
          </cell>
        </row>
        <row r="143">
          <cell r="B143">
            <v>310.423</v>
          </cell>
          <cell r="C143" t="str">
            <v>SYNTHES</v>
          </cell>
          <cell r="D143" t="str">
            <v>4.3MM DRILL BIT/QC/280MM</v>
          </cell>
          <cell r="E143" t="str">
            <v>SYNTHES 4.3MM DRILL BIT/QC/280MM</v>
          </cell>
          <cell r="F143" t="str">
            <v>NULL</v>
          </cell>
          <cell r="G143" t="str">
            <v>SYN310.423</v>
          </cell>
          <cell r="H143" t="str">
            <v>1-SYN310.423</v>
          </cell>
          <cell r="I143" t="str">
            <v>SYNTHES</v>
          </cell>
          <cell r="J143" t="str">
            <v>Ortho Sharps</v>
          </cell>
          <cell r="K143">
            <v>0</v>
          </cell>
          <cell r="L143">
            <v>25</v>
          </cell>
          <cell r="M143">
            <v>18</v>
          </cell>
          <cell r="N143" t="str">
            <v>EA</v>
          </cell>
          <cell r="O143">
            <v>1</v>
          </cell>
          <cell r="P143">
            <v>5</v>
          </cell>
          <cell r="Q143">
            <v>81</v>
          </cell>
          <cell r="R143">
            <v>2.78</v>
          </cell>
          <cell r="S143">
            <v>18</v>
          </cell>
          <cell r="T143">
            <v>5</v>
          </cell>
          <cell r="U143">
            <v>13</v>
          </cell>
          <cell r="V143">
            <v>18</v>
          </cell>
          <cell r="W143">
            <v>55.555555555555557</v>
          </cell>
          <cell r="X143">
            <v>0</v>
          </cell>
          <cell r="Y143">
            <v>25</v>
          </cell>
          <cell r="Z143">
            <v>0</v>
          </cell>
          <cell r="AA143">
            <v>13</v>
          </cell>
          <cell r="AB143">
            <v>397.22222222222223</v>
          </cell>
        </row>
        <row r="144">
          <cell r="B144" t="str">
            <v>C6MRMST10SA</v>
          </cell>
          <cell r="C144" t="str">
            <v>BIOSENSE WEBSTER</v>
          </cell>
          <cell r="D144" t="str">
            <v>CATHETER C6-MR/MST10-SA CABLE NAVISTAR CONNECTOR LASSO</v>
          </cell>
          <cell r="E144" t="str">
            <v>BIOSENSE WEBSTER CATHETER C6-MR/MST10-SA CABLE NAVISTAR CONNECTOR LASSO</v>
          </cell>
          <cell r="F144">
            <v>44062</v>
          </cell>
          <cell r="G144" t="str">
            <v>BIOC6MRMST10SA</v>
          </cell>
          <cell r="H144" t="str">
            <v>1-BIOC6MRMST10SA</v>
          </cell>
          <cell r="I144" t="str">
            <v>BIOSENSE WEBSTER/CORDIS WEBSTER</v>
          </cell>
          <cell r="J144" t="str">
            <v>EP Catheters / Cables</v>
          </cell>
          <cell r="K144">
            <v>0</v>
          </cell>
          <cell r="L144">
            <v>80</v>
          </cell>
          <cell r="M144">
            <v>6</v>
          </cell>
          <cell r="N144" t="str">
            <v>EA</v>
          </cell>
          <cell r="O144">
            <v>1</v>
          </cell>
          <cell r="P144">
            <v>5</v>
          </cell>
          <cell r="Q144">
            <v>93</v>
          </cell>
          <cell r="R144">
            <v>4.04</v>
          </cell>
          <cell r="S144">
            <v>6</v>
          </cell>
          <cell r="T144">
            <v>2</v>
          </cell>
          <cell r="U144">
            <v>4</v>
          </cell>
          <cell r="V144">
            <v>6</v>
          </cell>
          <cell r="W144">
            <v>177.77777777777777</v>
          </cell>
          <cell r="X144">
            <v>0</v>
          </cell>
          <cell r="Y144">
            <v>80</v>
          </cell>
          <cell r="Z144">
            <v>0</v>
          </cell>
          <cell r="AA144">
            <v>4</v>
          </cell>
          <cell r="AB144">
            <v>391.11111111111109</v>
          </cell>
        </row>
        <row r="145">
          <cell r="B145">
            <v>7205307</v>
          </cell>
          <cell r="C145" t="str">
            <v>SMITH &amp; NEPHEW DYONICS</v>
          </cell>
          <cell r="D145" t="str">
            <v>BLADE SHAVER 5.5MM ARTHROSCOPY FULL RADIUS EP1 STERILE DISPOSABLE STRAIGHT ORANGE CS/6BO/1EA</v>
          </cell>
          <cell r="E145" t="str">
            <v>SMITH &amp; NEPHEW DYONICS BLADE SHAVER 5.5MM ARTHROSCOPY FULL RADIUS EP1 STERILE DISPOSABLE STRAIGHT ORANGE CS/6BO/1EA</v>
          </cell>
          <cell r="F145">
            <v>36152</v>
          </cell>
          <cell r="G145" t="str">
            <v>SMI7205307</v>
          </cell>
          <cell r="H145" t="str">
            <v>1-SMI7205307</v>
          </cell>
          <cell r="I145" t="str">
            <v>SMITH &amp; NEPHEW</v>
          </cell>
          <cell r="J145" t="str">
            <v>Shavers - Ortho and ENT</v>
          </cell>
          <cell r="K145">
            <v>0</v>
          </cell>
          <cell r="L145">
            <v>22.5</v>
          </cell>
          <cell r="M145">
            <v>3</v>
          </cell>
          <cell r="N145" t="str">
            <v>BX</v>
          </cell>
          <cell r="O145">
            <v>6</v>
          </cell>
          <cell r="P145">
            <v>5</v>
          </cell>
          <cell r="Q145">
            <v>74</v>
          </cell>
          <cell r="R145">
            <v>4.29</v>
          </cell>
          <cell r="S145">
            <v>18</v>
          </cell>
          <cell r="T145">
            <v>4</v>
          </cell>
          <cell r="U145">
            <v>14</v>
          </cell>
          <cell r="V145">
            <v>18</v>
          </cell>
          <cell r="W145">
            <v>50</v>
          </cell>
          <cell r="X145">
            <v>0</v>
          </cell>
          <cell r="Y145">
            <v>22.5</v>
          </cell>
          <cell r="Z145">
            <v>0</v>
          </cell>
          <cell r="AA145">
            <v>14</v>
          </cell>
          <cell r="AB145">
            <v>385</v>
          </cell>
        </row>
        <row r="146">
          <cell r="B146">
            <v>225305</v>
          </cell>
          <cell r="C146" t="str">
            <v>MITEK SURGICAL PRODUCTS</v>
          </cell>
          <cell r="D146" t="str">
            <v>ELECTRODE THERMAL 90DEG 3.5MM VAPOR HOOK EA</v>
          </cell>
          <cell r="E146" t="str">
            <v>MITEK SURGICAL PRODUCTS ELECTRODE THERMAL 90DEG 3.5MM VAPOR HOOK EA</v>
          </cell>
          <cell r="F146">
            <v>37438</v>
          </cell>
          <cell r="G146" t="str">
            <v>MIT225305</v>
          </cell>
          <cell r="H146" t="str">
            <v>1-MIT225305</v>
          </cell>
          <cell r="I146" t="str">
            <v>MITEK</v>
          </cell>
          <cell r="J146" t="str">
            <v>Arthro Probes</v>
          </cell>
          <cell r="K146">
            <v>0</v>
          </cell>
          <cell r="L146">
            <v>75</v>
          </cell>
          <cell r="M146">
            <v>7</v>
          </cell>
          <cell r="N146" t="str">
            <v>EA</v>
          </cell>
          <cell r="O146">
            <v>1</v>
          </cell>
          <cell r="P146">
            <v>2</v>
          </cell>
          <cell r="Q146">
            <v>75</v>
          </cell>
          <cell r="R146">
            <v>1.85</v>
          </cell>
          <cell r="S146">
            <v>7</v>
          </cell>
          <cell r="T146">
            <v>3</v>
          </cell>
          <cell r="U146">
            <v>4</v>
          </cell>
          <cell r="V146">
            <v>7</v>
          </cell>
          <cell r="W146">
            <v>166.66666666666666</v>
          </cell>
          <cell r="X146">
            <v>0</v>
          </cell>
          <cell r="Y146">
            <v>75</v>
          </cell>
          <cell r="Z146">
            <v>0</v>
          </cell>
          <cell r="AA146">
            <v>4</v>
          </cell>
          <cell r="AB146">
            <v>366.66666666666663</v>
          </cell>
        </row>
        <row r="147">
          <cell r="B147">
            <v>394.85</v>
          </cell>
          <cell r="C147" t="str">
            <v>SYNTHES</v>
          </cell>
          <cell r="D147" t="str">
            <v>ROD BONE 11X300MM EXTERNAL FIXATION HYBRID CARBON FIBER STRAIGHT CS/2BX/2EA</v>
          </cell>
          <cell r="E147" t="str">
            <v>SYNTHES ROD BONE 11X300MM EXTERNAL FIXATION HYBRID CARBON FIBER STRAIGHT CS/2BX/2EA</v>
          </cell>
          <cell r="F147">
            <v>32251</v>
          </cell>
          <cell r="G147" t="str">
            <v>SYN394.85</v>
          </cell>
          <cell r="H147" t="str">
            <v>1-SYN394.85</v>
          </cell>
          <cell r="I147" t="str">
            <v>SYNTHES</v>
          </cell>
          <cell r="J147" t="str">
            <v>Ex Fix</v>
          </cell>
          <cell r="K147">
            <v>0</v>
          </cell>
          <cell r="L147">
            <v>74</v>
          </cell>
          <cell r="M147">
            <v>17</v>
          </cell>
          <cell r="N147" t="str">
            <v>EA</v>
          </cell>
          <cell r="O147">
            <v>1</v>
          </cell>
          <cell r="P147">
            <v>2</v>
          </cell>
          <cell r="Q147">
            <v>95</v>
          </cell>
          <cell r="R147">
            <v>1.85</v>
          </cell>
          <cell r="S147">
            <v>35</v>
          </cell>
          <cell r="T147">
            <v>13</v>
          </cell>
          <cell r="U147">
            <v>22</v>
          </cell>
          <cell r="V147">
            <v>35</v>
          </cell>
          <cell r="W147">
            <v>164.44444444444443</v>
          </cell>
          <cell r="X147">
            <v>18</v>
          </cell>
          <cell r="Y147">
            <v>74</v>
          </cell>
          <cell r="Z147">
            <v>1627.9999999999998</v>
          </cell>
          <cell r="AA147">
            <v>4</v>
          </cell>
          <cell r="AB147">
            <v>361.77777777777771</v>
          </cell>
        </row>
        <row r="148">
          <cell r="B148">
            <v>394.86</v>
          </cell>
          <cell r="C148" t="str">
            <v>SYNTHES</v>
          </cell>
          <cell r="D148" t="str">
            <v>ROD BONE 11X350MM EXTERNAL FIXATION HYBRID CARBON FIBER STRAIGHT CS/2BX/2EA</v>
          </cell>
          <cell r="E148" t="str">
            <v>SYNTHES ROD BONE 11X350MM EXTERNAL FIXATION HYBRID CARBON FIBER STRAIGHT CS/2BX/2EA</v>
          </cell>
          <cell r="F148">
            <v>32252</v>
          </cell>
          <cell r="G148" t="str">
            <v>SYN394.86</v>
          </cell>
          <cell r="H148" t="str">
            <v>1-SYN394.86</v>
          </cell>
          <cell r="I148" t="str">
            <v>SYNTHES</v>
          </cell>
          <cell r="J148" t="str">
            <v>Ex Fix</v>
          </cell>
          <cell r="K148">
            <v>0</v>
          </cell>
          <cell r="L148">
            <v>74</v>
          </cell>
          <cell r="M148">
            <v>13</v>
          </cell>
          <cell r="N148" t="str">
            <v>EA</v>
          </cell>
          <cell r="O148">
            <v>1</v>
          </cell>
          <cell r="P148">
            <v>2</v>
          </cell>
          <cell r="Q148">
            <v>95</v>
          </cell>
          <cell r="R148">
            <v>1.85</v>
          </cell>
          <cell r="S148">
            <v>25</v>
          </cell>
          <cell r="T148">
            <v>9</v>
          </cell>
          <cell r="U148">
            <v>16</v>
          </cell>
          <cell r="V148">
            <v>25</v>
          </cell>
          <cell r="W148">
            <v>164.44444444444443</v>
          </cell>
          <cell r="X148">
            <v>12</v>
          </cell>
          <cell r="Y148">
            <v>74</v>
          </cell>
          <cell r="Z148">
            <v>1085.333333333333</v>
          </cell>
          <cell r="AA148">
            <v>4</v>
          </cell>
          <cell r="AB148">
            <v>361.77777777777771</v>
          </cell>
        </row>
        <row r="149">
          <cell r="B149" t="str">
            <v>ZB-126</v>
          </cell>
          <cell r="C149" t="str">
            <v>MICROAIRE SURGICAL INSTRUMENTS</v>
          </cell>
          <cell r="D149" t="str">
            <v>BUR RND CUTTING 3MM MICRO#ZB-126</v>
          </cell>
          <cell r="E149" t="str">
            <v>MICROAIRE SURGICAL INSTRUMENTS BUR RND CUTTING 3MM MICRO#ZB-126</v>
          </cell>
          <cell r="F149">
            <v>29831</v>
          </cell>
          <cell r="G149" t="str">
            <v>MICZB-126</v>
          </cell>
          <cell r="H149" t="str">
            <v>1-MICZB-126</v>
          </cell>
          <cell r="I149" t="str">
            <v>MICROAIRE</v>
          </cell>
          <cell r="J149" t="str">
            <v>Ortho Sharps</v>
          </cell>
          <cell r="K149">
            <v>0</v>
          </cell>
          <cell r="L149">
            <v>17.2</v>
          </cell>
          <cell r="M149">
            <v>30</v>
          </cell>
          <cell r="N149" t="str">
            <v>EA</v>
          </cell>
          <cell r="O149">
            <v>1</v>
          </cell>
          <cell r="P149">
            <v>5</v>
          </cell>
          <cell r="Q149">
            <v>62</v>
          </cell>
          <cell r="R149">
            <v>1.48</v>
          </cell>
          <cell r="S149">
            <v>30</v>
          </cell>
          <cell r="T149">
            <v>13</v>
          </cell>
          <cell r="U149">
            <v>17</v>
          </cell>
          <cell r="V149">
            <v>30</v>
          </cell>
          <cell r="W149">
            <v>38.222222222222221</v>
          </cell>
          <cell r="X149">
            <v>0</v>
          </cell>
          <cell r="Y149">
            <v>17.2</v>
          </cell>
          <cell r="Z149">
            <v>0</v>
          </cell>
          <cell r="AA149">
            <v>17</v>
          </cell>
          <cell r="AB149">
            <v>357.37777777777779</v>
          </cell>
        </row>
        <row r="150">
          <cell r="B150" t="str">
            <v>K-47</v>
          </cell>
          <cell r="C150" t="str">
            <v>MICROAIRE SURGICAL INSTRUMENTS</v>
          </cell>
          <cell r="D150" t="str">
            <v>BUR BONE 4.5MM CUTTING OTOLOGY ROUND DIAMOND EA</v>
          </cell>
          <cell r="E150" t="str">
            <v>MICROAIRE SURGICAL INSTRUMENTS BUR BONE 4.5MM CUTTING OTOLOGY ROUND DIAMOND EA</v>
          </cell>
          <cell r="F150">
            <v>29798</v>
          </cell>
          <cell r="G150" t="str">
            <v>MICK-47</v>
          </cell>
          <cell r="H150" t="str">
            <v>1-MICK-47</v>
          </cell>
          <cell r="I150" t="str">
            <v>MICROAIRE</v>
          </cell>
          <cell r="J150" t="str">
            <v>Ortho Sharps</v>
          </cell>
          <cell r="K150">
            <v>0</v>
          </cell>
          <cell r="L150">
            <v>35</v>
          </cell>
          <cell r="M150">
            <v>12</v>
          </cell>
          <cell r="N150" t="str">
            <v>EA</v>
          </cell>
          <cell r="O150">
            <v>1</v>
          </cell>
          <cell r="P150">
            <v>5</v>
          </cell>
          <cell r="Q150">
            <v>71</v>
          </cell>
          <cell r="R150">
            <v>2</v>
          </cell>
          <cell r="S150">
            <v>12</v>
          </cell>
          <cell r="T150">
            <v>4</v>
          </cell>
          <cell r="U150">
            <v>8</v>
          </cell>
          <cell r="V150">
            <v>12</v>
          </cell>
          <cell r="W150">
            <v>77.777777777777771</v>
          </cell>
          <cell r="X150">
            <v>0</v>
          </cell>
          <cell r="Y150">
            <v>35</v>
          </cell>
          <cell r="Z150">
            <v>0</v>
          </cell>
          <cell r="AA150">
            <v>8</v>
          </cell>
          <cell r="AB150">
            <v>342.22222222222217</v>
          </cell>
        </row>
        <row r="151">
          <cell r="B151">
            <v>310.11099999999999</v>
          </cell>
          <cell r="C151" t="str">
            <v>SYNTHES</v>
          </cell>
          <cell r="D151" t="str">
            <v>BIT DRILL 1.1X55MM BONE QUICK CONNECT MINI EA</v>
          </cell>
          <cell r="E151" t="str">
            <v>SYNTHES BIT DRILL 1.1X55MM BONE QUICK CONNECT MINI EA</v>
          </cell>
          <cell r="F151">
            <v>16627</v>
          </cell>
          <cell r="G151" t="str">
            <v>SYN310.111</v>
          </cell>
          <cell r="H151" t="str">
            <v>1-SYN310.111</v>
          </cell>
          <cell r="I151" t="str">
            <v>SYNTHES</v>
          </cell>
          <cell r="J151" t="str">
            <v>Ortho Sharps</v>
          </cell>
          <cell r="K151">
            <v>0</v>
          </cell>
          <cell r="L151">
            <v>25</v>
          </cell>
          <cell r="M151">
            <v>16</v>
          </cell>
          <cell r="N151" t="str">
            <v>EA</v>
          </cell>
          <cell r="O151">
            <v>1</v>
          </cell>
          <cell r="P151">
            <v>5</v>
          </cell>
          <cell r="Q151">
            <v>81</v>
          </cell>
          <cell r="R151">
            <v>2.78</v>
          </cell>
          <cell r="S151">
            <v>16</v>
          </cell>
          <cell r="T151">
            <v>5</v>
          </cell>
          <cell r="U151">
            <v>11</v>
          </cell>
          <cell r="V151">
            <v>16</v>
          </cell>
          <cell r="W151">
            <v>55.555555555555557</v>
          </cell>
          <cell r="X151">
            <v>0</v>
          </cell>
          <cell r="Y151">
            <v>25</v>
          </cell>
          <cell r="Z151">
            <v>0</v>
          </cell>
          <cell r="AA151">
            <v>11</v>
          </cell>
          <cell r="AB151">
            <v>336.11111111111114</v>
          </cell>
        </row>
        <row r="152">
          <cell r="B152">
            <v>310.28800000000001</v>
          </cell>
          <cell r="C152" t="str">
            <v>SYNTHES</v>
          </cell>
          <cell r="D152" t="str">
            <v>BIT DRILL 2.8X165MM BONE QUICK CONNECT STAINLESS STEEL EA</v>
          </cell>
          <cell r="E152" t="str">
            <v>SYNTHES BIT DRILL 2.8X165MM BONE QUICK CONNECT STAINLESS STEEL EA</v>
          </cell>
          <cell r="F152">
            <v>46870</v>
          </cell>
          <cell r="G152" t="str">
            <v>SYN310.288</v>
          </cell>
          <cell r="H152" t="str">
            <v>1-SYN310.288</v>
          </cell>
          <cell r="I152" t="str">
            <v>SYNTHES</v>
          </cell>
          <cell r="J152" t="str">
            <v>Ortho Sharps</v>
          </cell>
          <cell r="K152">
            <v>0</v>
          </cell>
          <cell r="L152">
            <v>25</v>
          </cell>
          <cell r="M152">
            <v>15</v>
          </cell>
          <cell r="N152" t="str">
            <v>EA</v>
          </cell>
          <cell r="O152">
            <v>1</v>
          </cell>
          <cell r="P152">
            <v>5</v>
          </cell>
          <cell r="Q152">
            <v>81</v>
          </cell>
          <cell r="R152">
            <v>2.78</v>
          </cell>
          <cell r="S152">
            <v>15</v>
          </cell>
          <cell r="T152">
            <v>4</v>
          </cell>
          <cell r="U152">
            <v>11</v>
          </cell>
          <cell r="V152">
            <v>15</v>
          </cell>
          <cell r="W152">
            <v>55.555555555555557</v>
          </cell>
          <cell r="X152">
            <v>0</v>
          </cell>
          <cell r="Y152">
            <v>25</v>
          </cell>
          <cell r="Z152">
            <v>0</v>
          </cell>
          <cell r="AA152">
            <v>11</v>
          </cell>
          <cell r="AB152">
            <v>336.11111111111114</v>
          </cell>
        </row>
        <row r="153">
          <cell r="B153">
            <v>3530</v>
          </cell>
          <cell r="C153" t="str">
            <v>SMITH &amp; NEPHEW ENDOSCOPY</v>
          </cell>
          <cell r="D153" t="str">
            <v>BLADE SHAVER 2.9MM ARTHROSCOPY ABRADER DYONICS DISPOSABLE STERILE ORANGE BX/6BO/1EA</v>
          </cell>
          <cell r="E153" t="str">
            <v>SMITH &amp; NEPHEW ENDOSCOPY BLADE SHAVER 2.9MM ARTHROSCOPY ABRADER DYONICS DISPOSABLE STERILE ORANGE BX/6BO/1EA</v>
          </cell>
          <cell r="F153">
            <v>128203</v>
          </cell>
          <cell r="G153" t="str">
            <v>SMI3530</v>
          </cell>
          <cell r="H153" t="str">
            <v>1-SMI3530</v>
          </cell>
          <cell r="I153" t="str">
            <v>SMITH &amp; NEPHEW</v>
          </cell>
          <cell r="J153" t="str">
            <v>Shavers - Ortho and ENT</v>
          </cell>
          <cell r="K153">
            <v>0</v>
          </cell>
          <cell r="L153">
            <v>32</v>
          </cell>
          <cell r="M153">
            <v>2</v>
          </cell>
          <cell r="N153" t="str">
            <v>BX</v>
          </cell>
          <cell r="O153">
            <v>6</v>
          </cell>
          <cell r="P153">
            <v>5</v>
          </cell>
          <cell r="Q153">
            <v>83</v>
          </cell>
          <cell r="R153">
            <v>2.95</v>
          </cell>
          <cell r="S153">
            <v>12</v>
          </cell>
          <cell r="T153">
            <v>4</v>
          </cell>
          <cell r="U153">
            <v>8</v>
          </cell>
          <cell r="V153">
            <v>12</v>
          </cell>
          <cell r="W153">
            <v>71.111111111111114</v>
          </cell>
          <cell r="X153">
            <v>0</v>
          </cell>
          <cell r="Y153">
            <v>32</v>
          </cell>
          <cell r="Z153">
            <v>0</v>
          </cell>
          <cell r="AA153">
            <v>8</v>
          </cell>
          <cell r="AB153">
            <v>312.88888888888891</v>
          </cell>
        </row>
        <row r="154">
          <cell r="B154" t="str">
            <v>03.010.061</v>
          </cell>
          <cell r="C154" t="str">
            <v>SYNTHES</v>
          </cell>
          <cell r="D154" t="str">
            <v>BIT DRILL 4.2X330X100MM BONE CALIBRATED THREE FLUTED QUICK COUPLING BX/2EA</v>
          </cell>
          <cell r="E154" t="str">
            <v>SYNTHES BIT DRILL 4.2X330X100MM BONE CALIBRATED THREE FLUTED QUICK COUPLING BX/2EA</v>
          </cell>
          <cell r="F154">
            <v>111578</v>
          </cell>
          <cell r="G154" t="str">
            <v>SYN03.010.061</v>
          </cell>
          <cell r="H154" t="str">
            <v>1-SYN03.010.061</v>
          </cell>
          <cell r="I154" t="str">
            <v>SYNTHES</v>
          </cell>
          <cell r="J154" t="str">
            <v>Ortho Sharps</v>
          </cell>
          <cell r="K154">
            <v>0</v>
          </cell>
          <cell r="L154">
            <v>25</v>
          </cell>
          <cell r="M154">
            <v>14</v>
          </cell>
          <cell r="N154" t="str">
            <v>EA</v>
          </cell>
          <cell r="O154">
            <v>1</v>
          </cell>
          <cell r="P154">
            <v>5</v>
          </cell>
          <cell r="Q154">
            <v>81</v>
          </cell>
          <cell r="R154">
            <v>2.78</v>
          </cell>
          <cell r="S154">
            <v>14</v>
          </cell>
          <cell r="T154">
            <v>4</v>
          </cell>
          <cell r="U154">
            <v>10</v>
          </cell>
          <cell r="V154">
            <v>14</v>
          </cell>
          <cell r="W154">
            <v>55.555555555555557</v>
          </cell>
          <cell r="X154">
            <v>0</v>
          </cell>
          <cell r="Y154">
            <v>25</v>
          </cell>
          <cell r="Z154">
            <v>0</v>
          </cell>
          <cell r="AA154">
            <v>10</v>
          </cell>
          <cell r="AB154">
            <v>305.55555555555554</v>
          </cell>
        </row>
        <row r="155">
          <cell r="B155">
            <v>310.50900000000001</v>
          </cell>
          <cell r="C155" t="str">
            <v>SYNTHES</v>
          </cell>
          <cell r="D155" t="str">
            <v>BIT DRILL 1.8X110MM BONE QUICK CONNECT WITH DEPTH MARK STAINLESS STEEL EA</v>
          </cell>
          <cell r="E155" t="str">
            <v>SYNTHES BIT DRILL 1.8X110MM BONE QUICK CONNECT WITH DEPTH MARK STAINLESS STEEL EA</v>
          </cell>
          <cell r="F155">
            <v>91428</v>
          </cell>
          <cell r="G155" t="str">
            <v>SYN310.509</v>
          </cell>
          <cell r="H155" t="str">
            <v>1-SYN310.509</v>
          </cell>
          <cell r="I155" t="str">
            <v>SYNTHES</v>
          </cell>
          <cell r="J155" t="str">
            <v>Ortho Sharps</v>
          </cell>
          <cell r="K155">
            <v>0</v>
          </cell>
          <cell r="L155">
            <v>25</v>
          </cell>
          <cell r="M155">
            <v>14</v>
          </cell>
          <cell r="N155" t="str">
            <v>EA</v>
          </cell>
          <cell r="O155">
            <v>1</v>
          </cell>
          <cell r="P155">
            <v>5</v>
          </cell>
          <cell r="Q155">
            <v>81</v>
          </cell>
          <cell r="R155">
            <v>2.78</v>
          </cell>
          <cell r="S155">
            <v>14</v>
          </cell>
          <cell r="T155">
            <v>4</v>
          </cell>
          <cell r="U155">
            <v>10</v>
          </cell>
          <cell r="V155">
            <v>14</v>
          </cell>
          <cell r="W155">
            <v>55.555555555555557</v>
          </cell>
          <cell r="X155">
            <v>0</v>
          </cell>
          <cell r="Y155">
            <v>25</v>
          </cell>
          <cell r="Z155">
            <v>0</v>
          </cell>
          <cell r="AA155">
            <v>10</v>
          </cell>
          <cell r="AB155">
            <v>305.55555555555554</v>
          </cell>
        </row>
        <row r="156">
          <cell r="B156" t="str">
            <v>KE-24</v>
          </cell>
          <cell r="C156" t="str">
            <v>A C M I</v>
          </cell>
          <cell r="D156" t="str">
            <v>ELECTRODE 24F KNIFE BX/12EA</v>
          </cell>
          <cell r="E156" t="str">
            <v>A C M I ELECTRODE 24F KNIFE BX/12EA</v>
          </cell>
          <cell r="F156">
            <v>5315</v>
          </cell>
          <cell r="G156" t="str">
            <v>CIRKE-24</v>
          </cell>
          <cell r="H156" t="str">
            <v>1-CIRKE-24</v>
          </cell>
          <cell r="I156" t="str">
            <v>CIRCON</v>
          </cell>
          <cell r="J156" t="str">
            <v>Other</v>
          </cell>
          <cell r="K156">
            <v>0</v>
          </cell>
          <cell r="L156">
            <v>35</v>
          </cell>
          <cell r="M156">
            <v>2</v>
          </cell>
          <cell r="N156" t="str">
            <v>BX</v>
          </cell>
          <cell r="O156">
            <v>6</v>
          </cell>
          <cell r="P156">
            <v>3</v>
          </cell>
          <cell r="Q156">
            <v>80</v>
          </cell>
          <cell r="R156">
            <v>1.95</v>
          </cell>
          <cell r="S156">
            <v>12</v>
          </cell>
          <cell r="T156">
            <v>5</v>
          </cell>
          <cell r="U156">
            <v>7</v>
          </cell>
          <cell r="V156">
            <v>12</v>
          </cell>
          <cell r="W156">
            <v>77.777777777777771</v>
          </cell>
          <cell r="X156">
            <v>0</v>
          </cell>
          <cell r="Y156">
            <v>35</v>
          </cell>
          <cell r="Z156">
            <v>0</v>
          </cell>
          <cell r="AA156">
            <v>7</v>
          </cell>
          <cell r="AB156">
            <v>299.4444444444444</v>
          </cell>
        </row>
        <row r="157">
          <cell r="B157" t="str">
            <v>S-5B</v>
          </cell>
          <cell r="C157" t="str">
            <v>ANSPACH EFFORT INC DIV SYNTHES</v>
          </cell>
          <cell r="D157" t="str">
            <v>5MM FLUTED BALL</v>
          </cell>
          <cell r="E157" t="str">
            <v>ANSPACH EFFORT INC DIV SYNTHES 5MM FLUTED BALL</v>
          </cell>
          <cell r="F157" t="str">
            <v>NULL</v>
          </cell>
          <cell r="G157" t="str">
            <v>ANSS-5B</v>
          </cell>
          <cell r="H157" t="str">
            <v>1-ANSS-5B</v>
          </cell>
          <cell r="I157" t="str">
            <v>ANSPACH</v>
          </cell>
          <cell r="J157" t="str">
            <v>Ortho Sharps</v>
          </cell>
          <cell r="K157">
            <v>0</v>
          </cell>
          <cell r="L157">
            <v>35</v>
          </cell>
          <cell r="M157">
            <v>10</v>
          </cell>
          <cell r="N157" t="str">
            <v>EA</v>
          </cell>
          <cell r="O157">
            <v>1</v>
          </cell>
          <cell r="P157">
            <v>5</v>
          </cell>
          <cell r="Q157">
            <v>78</v>
          </cell>
          <cell r="R157">
            <v>2.52</v>
          </cell>
          <cell r="S157">
            <v>10</v>
          </cell>
          <cell r="T157">
            <v>3</v>
          </cell>
          <cell r="U157">
            <v>7</v>
          </cell>
          <cell r="V157">
            <v>10</v>
          </cell>
          <cell r="W157">
            <v>77.777777777777771</v>
          </cell>
          <cell r="X157">
            <v>0</v>
          </cell>
          <cell r="Y157">
            <v>35</v>
          </cell>
          <cell r="Z157">
            <v>0</v>
          </cell>
          <cell r="AA157">
            <v>7</v>
          </cell>
          <cell r="AB157">
            <v>299.4444444444444</v>
          </cell>
        </row>
        <row r="158">
          <cell r="B158" t="str">
            <v>S-5D</v>
          </cell>
          <cell r="C158" t="str">
            <v>ANSPACH EFFORT INC DIV SYNTHES</v>
          </cell>
          <cell r="D158" t="str">
            <v>5MM BURR S-5D</v>
          </cell>
          <cell r="E158" t="str">
            <v>ANSPACH EFFORT INC DIV SYNTHES 5MM BURR S-5D</v>
          </cell>
          <cell r="F158" t="str">
            <v>NULL</v>
          </cell>
          <cell r="G158" t="str">
            <v>ANSS-5D</v>
          </cell>
          <cell r="H158" t="str">
            <v>1-ANSS-5D</v>
          </cell>
          <cell r="I158" t="str">
            <v>ANSPACH</v>
          </cell>
          <cell r="J158" t="str">
            <v>Ortho Sharps</v>
          </cell>
          <cell r="K158">
            <v>0</v>
          </cell>
          <cell r="L158">
            <v>35</v>
          </cell>
          <cell r="M158">
            <v>10</v>
          </cell>
          <cell r="N158" t="str">
            <v>EA</v>
          </cell>
          <cell r="O158">
            <v>1</v>
          </cell>
          <cell r="P158">
            <v>5</v>
          </cell>
          <cell r="Q158">
            <v>78</v>
          </cell>
          <cell r="R158">
            <v>2.52</v>
          </cell>
          <cell r="S158">
            <v>10</v>
          </cell>
          <cell r="T158">
            <v>3</v>
          </cell>
          <cell r="U158">
            <v>7</v>
          </cell>
          <cell r="V158">
            <v>10</v>
          </cell>
          <cell r="W158">
            <v>77.777777777777771</v>
          </cell>
          <cell r="X158">
            <v>0</v>
          </cell>
          <cell r="Y158">
            <v>35</v>
          </cell>
          <cell r="Z158">
            <v>0</v>
          </cell>
          <cell r="AA158">
            <v>7</v>
          </cell>
          <cell r="AB158">
            <v>299.4444444444444</v>
          </cell>
        </row>
        <row r="159">
          <cell r="B159" t="str">
            <v>ZB-143</v>
          </cell>
          <cell r="C159" t="str">
            <v>MICROAIRE SURGICAL INSTRUMENTS</v>
          </cell>
          <cell r="D159" t="str">
            <v>BUR SWANSON REAMER 3MM</v>
          </cell>
          <cell r="E159" t="str">
            <v>MICROAIRE SURGICAL INSTRUMENTS BUR SWANSON REAMER 3MM</v>
          </cell>
          <cell r="F159">
            <v>29836</v>
          </cell>
          <cell r="G159" t="str">
            <v>MICZB-143</v>
          </cell>
          <cell r="H159" t="str">
            <v>1-MICZB-143</v>
          </cell>
          <cell r="I159" t="str">
            <v>MICROAIRE</v>
          </cell>
          <cell r="J159" t="str">
            <v>Ortho Sharps</v>
          </cell>
          <cell r="K159">
            <v>0</v>
          </cell>
          <cell r="L159">
            <v>17.2</v>
          </cell>
          <cell r="M159">
            <v>20</v>
          </cell>
          <cell r="N159" t="str">
            <v>EA</v>
          </cell>
          <cell r="O159">
            <v>1</v>
          </cell>
          <cell r="P159">
            <v>5</v>
          </cell>
          <cell r="Q159">
            <v>79</v>
          </cell>
          <cell r="R159">
            <v>2.6</v>
          </cell>
          <cell r="S159">
            <v>20</v>
          </cell>
          <cell r="T159">
            <v>6</v>
          </cell>
          <cell r="U159">
            <v>14</v>
          </cell>
          <cell r="V159">
            <v>20</v>
          </cell>
          <cell r="W159">
            <v>38.222222222222221</v>
          </cell>
          <cell r="X159">
            <v>0</v>
          </cell>
          <cell r="Y159">
            <v>17.2</v>
          </cell>
          <cell r="Z159">
            <v>0</v>
          </cell>
          <cell r="AA159">
            <v>14</v>
          </cell>
          <cell r="AB159">
            <v>294.31111111111113</v>
          </cell>
        </row>
        <row r="160">
          <cell r="B160" t="str">
            <v>5230-010-040S1</v>
          </cell>
          <cell r="C160" t="str">
            <v>STRYKER HOWMEDICA OSTEONICS CO</v>
          </cell>
          <cell r="D160" t="str">
            <v>MICRO BUR</v>
          </cell>
          <cell r="E160" t="str">
            <v>STRYKER HOWMEDICA OSTEONICS CO MICRO BUR</v>
          </cell>
          <cell r="F160">
            <v>47121</v>
          </cell>
          <cell r="G160" t="str">
            <v>STR5230-10-40</v>
          </cell>
          <cell r="H160" t="str">
            <v>1-STR5230-10-40</v>
          </cell>
          <cell r="I160" t="str">
            <v>STRYKER</v>
          </cell>
          <cell r="J160" t="str">
            <v>Ortho Sharps</v>
          </cell>
          <cell r="K160">
            <v>0</v>
          </cell>
          <cell r="L160">
            <v>17.2</v>
          </cell>
          <cell r="M160">
            <v>20</v>
          </cell>
          <cell r="N160" t="str">
            <v>EA</v>
          </cell>
          <cell r="O160">
            <v>1</v>
          </cell>
          <cell r="P160">
            <v>5</v>
          </cell>
          <cell r="Q160">
            <v>79</v>
          </cell>
          <cell r="R160">
            <v>2.6</v>
          </cell>
          <cell r="S160">
            <v>20</v>
          </cell>
          <cell r="T160">
            <v>6</v>
          </cell>
          <cell r="U160">
            <v>14</v>
          </cell>
          <cell r="V160">
            <v>20</v>
          </cell>
          <cell r="W160">
            <v>38.222222222222221</v>
          </cell>
          <cell r="X160">
            <v>0</v>
          </cell>
          <cell r="Y160">
            <v>17.2</v>
          </cell>
          <cell r="Z160">
            <v>0</v>
          </cell>
          <cell r="AA160">
            <v>14</v>
          </cell>
          <cell r="AB160">
            <v>294.31111111111113</v>
          </cell>
        </row>
        <row r="161">
          <cell r="B161" t="str">
            <v>K-34</v>
          </cell>
          <cell r="C161" t="str">
            <v>MICROAIRE SURGICAL INSTRUMENTS</v>
          </cell>
          <cell r="D161" t="str">
            <v>BUR 6.05MM</v>
          </cell>
          <cell r="E161" t="str">
            <v>MICROAIRE SURGICAL INSTRUMENTS BUR 6.05MM</v>
          </cell>
          <cell r="F161">
            <v>29784</v>
          </cell>
          <cell r="G161" t="str">
            <v>MICK-34</v>
          </cell>
          <cell r="H161" t="str">
            <v>1-MICK-34</v>
          </cell>
          <cell r="I161" t="str">
            <v>MICROAIRE</v>
          </cell>
          <cell r="J161" t="str">
            <v>Ortho Sharps</v>
          </cell>
          <cell r="K161">
            <v>0</v>
          </cell>
          <cell r="L161">
            <v>17.2</v>
          </cell>
          <cell r="M161">
            <v>20</v>
          </cell>
          <cell r="N161" t="str">
            <v>EA</v>
          </cell>
          <cell r="O161">
            <v>1</v>
          </cell>
          <cell r="P161">
            <v>5</v>
          </cell>
          <cell r="Q161">
            <v>79</v>
          </cell>
          <cell r="R161">
            <v>2.6</v>
          </cell>
          <cell r="S161">
            <v>20</v>
          </cell>
          <cell r="T161">
            <v>6</v>
          </cell>
          <cell r="U161">
            <v>14</v>
          </cell>
          <cell r="V161">
            <v>20</v>
          </cell>
          <cell r="W161">
            <v>38.222222222222221</v>
          </cell>
          <cell r="X161">
            <v>0</v>
          </cell>
          <cell r="Y161">
            <v>17.2</v>
          </cell>
          <cell r="Z161">
            <v>0</v>
          </cell>
          <cell r="AA161">
            <v>14</v>
          </cell>
          <cell r="AB161">
            <v>294.31111111111113</v>
          </cell>
        </row>
        <row r="162">
          <cell r="B162" t="str">
            <v>K-35</v>
          </cell>
          <cell r="C162" t="str">
            <v>MICROAIRE SURGICAL INSTRUMENTS</v>
          </cell>
          <cell r="D162" t="str">
            <v>BUR 6.0MM</v>
          </cell>
          <cell r="E162" t="str">
            <v>MICROAIRE SURGICAL INSTRUMENTS BUR 6.0MM</v>
          </cell>
          <cell r="F162">
            <v>29785</v>
          </cell>
          <cell r="G162" t="str">
            <v>MICK-35</v>
          </cell>
          <cell r="H162" t="str">
            <v>1-MICK-35</v>
          </cell>
          <cell r="I162" t="str">
            <v>MICROAIRE</v>
          </cell>
          <cell r="J162" t="str">
            <v>Ortho Sharps</v>
          </cell>
          <cell r="K162">
            <v>0</v>
          </cell>
          <cell r="L162">
            <v>17.2</v>
          </cell>
          <cell r="M162">
            <v>20</v>
          </cell>
          <cell r="N162" t="str">
            <v>EA</v>
          </cell>
          <cell r="O162">
            <v>1</v>
          </cell>
          <cell r="P162">
            <v>5</v>
          </cell>
          <cell r="Q162">
            <v>79</v>
          </cell>
          <cell r="R162">
            <v>2.6</v>
          </cell>
          <cell r="S162">
            <v>20</v>
          </cell>
          <cell r="T162">
            <v>6</v>
          </cell>
          <cell r="U162">
            <v>14</v>
          </cell>
          <cell r="V162">
            <v>20</v>
          </cell>
          <cell r="W162">
            <v>38.222222222222221</v>
          </cell>
          <cell r="X162">
            <v>0</v>
          </cell>
          <cell r="Y162">
            <v>17.2</v>
          </cell>
          <cell r="Z162">
            <v>0</v>
          </cell>
          <cell r="AA162">
            <v>14</v>
          </cell>
          <cell r="AB162">
            <v>294.31111111111113</v>
          </cell>
        </row>
        <row r="163">
          <cell r="B163">
            <v>394.81</v>
          </cell>
          <cell r="C163" t="str">
            <v>SYNTHES</v>
          </cell>
          <cell r="D163" t="str">
            <v>ROD BONE 11X125MM EXTERNAL FIXATION HYBRID CARBON FIBER STRAIGHT EA</v>
          </cell>
          <cell r="E163" t="str">
            <v>SYNTHES ROD BONE 11X125MM EXTERNAL FIXATION HYBRID CARBON FIBER STRAIGHT EA</v>
          </cell>
          <cell r="F163">
            <v>13972</v>
          </cell>
          <cell r="G163" t="str">
            <v>SYN394.81</v>
          </cell>
          <cell r="H163" t="str">
            <v>1-SYN394.81</v>
          </cell>
          <cell r="I163" t="str">
            <v>SYNTHES</v>
          </cell>
          <cell r="J163" t="str">
            <v>Ex Fix</v>
          </cell>
          <cell r="K163">
            <v>0</v>
          </cell>
          <cell r="L163">
            <v>74</v>
          </cell>
          <cell r="M163">
            <v>8</v>
          </cell>
          <cell r="N163" t="str">
            <v>EA</v>
          </cell>
          <cell r="O163">
            <v>1</v>
          </cell>
          <cell r="P163">
            <v>2</v>
          </cell>
          <cell r="Q163">
            <v>95</v>
          </cell>
          <cell r="R163">
            <v>1.85</v>
          </cell>
          <cell r="S163">
            <v>12</v>
          </cell>
          <cell r="T163">
            <v>5</v>
          </cell>
          <cell r="U163">
            <v>7</v>
          </cell>
          <cell r="V163">
            <v>12</v>
          </cell>
          <cell r="W163">
            <v>164.44444444444443</v>
          </cell>
          <cell r="X163">
            <v>4</v>
          </cell>
          <cell r="Y163">
            <v>74</v>
          </cell>
          <cell r="Z163">
            <v>361.77777777777771</v>
          </cell>
          <cell r="AA163">
            <v>3</v>
          </cell>
          <cell r="AB163">
            <v>271.33333333333326</v>
          </cell>
        </row>
        <row r="164">
          <cell r="B164">
            <v>394.82</v>
          </cell>
          <cell r="C164" t="str">
            <v>SYNTHES</v>
          </cell>
          <cell r="D164" t="str">
            <v>ROD BONE 11X150MM EXTERNAL FIXATION HYBRID CARBON FIBER STRAIGHT EA</v>
          </cell>
          <cell r="E164" t="str">
            <v>SYNTHES ROD BONE 11X150MM EXTERNAL FIXATION HYBRID CARBON FIBER STRAIGHT EA</v>
          </cell>
          <cell r="F164">
            <v>16700</v>
          </cell>
          <cell r="G164" t="str">
            <v>SYN394.82</v>
          </cell>
          <cell r="H164" t="str">
            <v>1-SYN394.82</v>
          </cell>
          <cell r="I164" t="str">
            <v>SYNTHES</v>
          </cell>
          <cell r="J164" t="str">
            <v>Ex Fix</v>
          </cell>
          <cell r="K164">
            <v>0</v>
          </cell>
          <cell r="L164">
            <v>74</v>
          </cell>
          <cell r="M164">
            <v>8</v>
          </cell>
          <cell r="N164" t="str">
            <v>EA</v>
          </cell>
          <cell r="O164">
            <v>1</v>
          </cell>
          <cell r="P164">
            <v>2</v>
          </cell>
          <cell r="Q164">
            <v>95</v>
          </cell>
          <cell r="R164">
            <v>1.85</v>
          </cell>
          <cell r="S164">
            <v>14</v>
          </cell>
          <cell r="T164">
            <v>5</v>
          </cell>
          <cell r="U164">
            <v>9</v>
          </cell>
          <cell r="V164">
            <v>14</v>
          </cell>
          <cell r="W164">
            <v>164.44444444444443</v>
          </cell>
          <cell r="X164">
            <v>6</v>
          </cell>
          <cell r="Y164">
            <v>74</v>
          </cell>
          <cell r="Z164">
            <v>542.66666666666652</v>
          </cell>
          <cell r="AA164">
            <v>3</v>
          </cell>
          <cell r="AB164">
            <v>271.33333333333326</v>
          </cell>
        </row>
        <row r="165">
          <cell r="B165" t="str">
            <v>AR-8944MR-14</v>
          </cell>
          <cell r="C165" t="str">
            <v>ARTHREX INC</v>
          </cell>
          <cell r="D165" t="str">
            <v>Metatarsal reamer 14mm</v>
          </cell>
          <cell r="E165" t="str">
            <v>ARTHREX INC Metatarsal reamer 14mm</v>
          </cell>
          <cell r="F165" t="str">
            <v>NULL</v>
          </cell>
          <cell r="G165" t="str">
            <v>ARTAR-8944MR-18</v>
          </cell>
          <cell r="H165" t="str">
            <v>1-ARTAR-8944MR-18</v>
          </cell>
          <cell r="I165" t="str">
            <v>ARTHREX</v>
          </cell>
          <cell r="J165" t="str">
            <v>Ortho Sharps</v>
          </cell>
          <cell r="K165">
            <v>0</v>
          </cell>
          <cell r="L165">
            <v>110</v>
          </cell>
          <cell r="M165">
            <v>4</v>
          </cell>
          <cell r="N165" t="str">
            <v>EA</v>
          </cell>
          <cell r="O165">
            <v>1</v>
          </cell>
          <cell r="P165">
            <v>5</v>
          </cell>
          <cell r="Q165">
            <v>66</v>
          </cell>
          <cell r="R165">
            <v>1.71</v>
          </cell>
          <cell r="S165">
            <v>4</v>
          </cell>
          <cell r="T165">
            <v>2</v>
          </cell>
          <cell r="U165">
            <v>2</v>
          </cell>
          <cell r="V165">
            <v>4</v>
          </cell>
          <cell r="W165">
            <v>244.44444444444443</v>
          </cell>
          <cell r="X165">
            <v>0</v>
          </cell>
          <cell r="Y165">
            <v>110</v>
          </cell>
          <cell r="Z165">
            <v>0</v>
          </cell>
          <cell r="AA165">
            <v>2</v>
          </cell>
          <cell r="AB165">
            <v>268.88888888888886</v>
          </cell>
        </row>
        <row r="166">
          <cell r="B166" t="str">
            <v>AR-8944PR-14</v>
          </cell>
          <cell r="C166" t="str">
            <v>ARTHREX INC</v>
          </cell>
          <cell r="D166" t="str">
            <v>Phalangeal reamer 14mm</v>
          </cell>
          <cell r="E166" t="str">
            <v>ARTHREX INC Phalangeal reamer 14mm</v>
          </cell>
          <cell r="F166" t="str">
            <v>NULL</v>
          </cell>
          <cell r="G166" t="str">
            <v>ARTAR-8944PR-18</v>
          </cell>
          <cell r="H166" t="str">
            <v>1-ARTAR-8944PR-18</v>
          </cell>
          <cell r="I166" t="str">
            <v>ARTHREX</v>
          </cell>
          <cell r="J166" t="str">
            <v>Ortho Sharps</v>
          </cell>
          <cell r="K166">
            <v>0</v>
          </cell>
          <cell r="L166">
            <v>110</v>
          </cell>
          <cell r="M166">
            <v>4</v>
          </cell>
          <cell r="N166" t="str">
            <v>EA</v>
          </cell>
          <cell r="O166">
            <v>1</v>
          </cell>
          <cell r="P166">
            <v>5</v>
          </cell>
          <cell r="Q166">
            <v>66</v>
          </cell>
          <cell r="R166">
            <v>1.71</v>
          </cell>
          <cell r="S166">
            <v>4</v>
          </cell>
          <cell r="T166">
            <v>2</v>
          </cell>
          <cell r="U166">
            <v>2</v>
          </cell>
          <cell r="V166">
            <v>4</v>
          </cell>
          <cell r="W166">
            <v>244.44444444444443</v>
          </cell>
          <cell r="X166">
            <v>0</v>
          </cell>
          <cell r="Y166">
            <v>110</v>
          </cell>
          <cell r="Z166">
            <v>0</v>
          </cell>
          <cell r="AA166">
            <v>2</v>
          </cell>
          <cell r="AB166">
            <v>268.88888888888886</v>
          </cell>
        </row>
        <row r="167">
          <cell r="B167">
            <v>829030070</v>
          </cell>
          <cell r="C167" t="str">
            <v>DEPUY ORTHOPEDICS</v>
          </cell>
          <cell r="D167" t="str">
            <v>BIT DRILL 2.9X70MM BONE CANNULATED S COUPLE EA</v>
          </cell>
          <cell r="E167" t="str">
            <v>DEPUY ORTHOPEDICS BIT DRILL 2.9X70MM BONE CANNULATED S COUPLE EA</v>
          </cell>
          <cell r="F167">
            <v>110924</v>
          </cell>
          <cell r="G167" t="str">
            <v>DEP8290-30-070S</v>
          </cell>
          <cell r="H167" t="str">
            <v>1-DEP8290-30-070S</v>
          </cell>
          <cell r="I167" t="str">
            <v>DEPUY</v>
          </cell>
          <cell r="J167" t="str">
            <v>Ortho Sharps</v>
          </cell>
          <cell r="K167">
            <v>0</v>
          </cell>
          <cell r="L167">
            <v>110</v>
          </cell>
          <cell r="M167">
            <v>3</v>
          </cell>
          <cell r="N167" t="str">
            <v>EA</v>
          </cell>
          <cell r="O167">
            <v>1</v>
          </cell>
          <cell r="P167">
            <v>5</v>
          </cell>
          <cell r="Q167">
            <v>86</v>
          </cell>
          <cell r="R167">
            <v>3.26</v>
          </cell>
          <cell r="S167">
            <v>3</v>
          </cell>
          <cell r="T167">
            <v>1</v>
          </cell>
          <cell r="U167">
            <v>2</v>
          </cell>
          <cell r="V167">
            <v>3</v>
          </cell>
          <cell r="W167">
            <v>244.44444444444443</v>
          </cell>
          <cell r="X167">
            <v>0</v>
          </cell>
          <cell r="Y167">
            <v>110</v>
          </cell>
          <cell r="Z167">
            <v>0</v>
          </cell>
          <cell r="AA167">
            <v>2</v>
          </cell>
          <cell r="AB167">
            <v>268.88888888888886</v>
          </cell>
        </row>
        <row r="168">
          <cell r="B168">
            <v>357.39400000000001</v>
          </cell>
          <cell r="C168" t="str">
            <v>SYNTHES</v>
          </cell>
          <cell r="D168" t="str">
            <v>BIT DRILL LARGE 17.0MM BONE CANNULATED EA</v>
          </cell>
          <cell r="E168" t="str">
            <v>SYNTHES BIT DRILL LARGE 17.0MM BONE CANNULATED EA</v>
          </cell>
          <cell r="F168">
            <v>128728</v>
          </cell>
          <cell r="G168" t="str">
            <v>SYN357.394</v>
          </cell>
          <cell r="H168" t="str">
            <v>1-SYN357.394</v>
          </cell>
          <cell r="I168" t="str">
            <v>SYNTHES</v>
          </cell>
          <cell r="J168" t="str">
            <v>Ortho Sharps</v>
          </cell>
          <cell r="K168">
            <v>0</v>
          </cell>
          <cell r="L168">
            <v>110</v>
          </cell>
          <cell r="M168">
            <v>3</v>
          </cell>
          <cell r="N168" t="str">
            <v>EA</v>
          </cell>
          <cell r="O168">
            <v>1</v>
          </cell>
          <cell r="P168">
            <v>5</v>
          </cell>
          <cell r="Q168">
            <v>86</v>
          </cell>
          <cell r="R168">
            <v>3.26</v>
          </cell>
          <cell r="S168">
            <v>3</v>
          </cell>
          <cell r="T168">
            <v>1</v>
          </cell>
          <cell r="U168">
            <v>2</v>
          </cell>
          <cell r="V168">
            <v>3</v>
          </cell>
          <cell r="W168">
            <v>244.44444444444443</v>
          </cell>
          <cell r="X168">
            <v>0</v>
          </cell>
          <cell r="Y168">
            <v>110</v>
          </cell>
          <cell r="Z168">
            <v>0</v>
          </cell>
          <cell r="AA168">
            <v>2</v>
          </cell>
          <cell r="AB168">
            <v>268.88888888888886</v>
          </cell>
        </row>
        <row r="169">
          <cell r="B169" t="str">
            <v>K-48</v>
          </cell>
          <cell r="C169" t="str">
            <v>MICROAIRE SURGICAL INSTRUMENTS</v>
          </cell>
          <cell r="D169" t="str">
            <v>BUR 4.8MM 2 FLUTES OSTEOTOMY EA</v>
          </cell>
          <cell r="E169" t="str">
            <v>MICROAIRE SURGICAL INSTRUMENTS BUR 4.8MM 2 FLUTES OSTEOTOMY EA</v>
          </cell>
          <cell r="F169">
            <v>5735</v>
          </cell>
          <cell r="G169" t="str">
            <v>MICK-48</v>
          </cell>
          <cell r="H169" t="str">
            <v>1-MICK-48</v>
          </cell>
          <cell r="I169" t="str">
            <v>MICROAIRE</v>
          </cell>
          <cell r="J169" t="str">
            <v>Ortho Sharps</v>
          </cell>
          <cell r="K169">
            <v>0</v>
          </cell>
          <cell r="L169">
            <v>35</v>
          </cell>
          <cell r="M169">
            <v>10</v>
          </cell>
          <cell r="N169" t="str">
            <v>EA</v>
          </cell>
          <cell r="O169">
            <v>1</v>
          </cell>
          <cell r="P169">
            <v>5</v>
          </cell>
          <cell r="Q169">
            <v>71</v>
          </cell>
          <cell r="R169">
            <v>2</v>
          </cell>
          <cell r="S169">
            <v>10</v>
          </cell>
          <cell r="T169">
            <v>4</v>
          </cell>
          <cell r="U169">
            <v>6</v>
          </cell>
          <cell r="V169">
            <v>10</v>
          </cell>
          <cell r="W169">
            <v>77.777777777777771</v>
          </cell>
          <cell r="X169">
            <v>0</v>
          </cell>
          <cell r="Y169">
            <v>35</v>
          </cell>
          <cell r="Z169">
            <v>0</v>
          </cell>
          <cell r="AA169">
            <v>6</v>
          </cell>
          <cell r="AB169">
            <v>256.66666666666663</v>
          </cell>
        </row>
        <row r="170">
          <cell r="B170" t="str">
            <v>ZB-266</v>
          </cell>
          <cell r="C170" t="str">
            <v>MICROAIRE SURGICAL INSTRUMENTS</v>
          </cell>
          <cell r="D170" t="str">
            <v>BUR DIAMOND RND 5MM</v>
          </cell>
          <cell r="E170" t="str">
            <v>MICROAIRE SURGICAL INSTRUMENTS BUR DIAMOND RND 5MM</v>
          </cell>
          <cell r="F170">
            <v>29872</v>
          </cell>
          <cell r="G170" t="str">
            <v>MICZB-266</v>
          </cell>
          <cell r="H170" t="str">
            <v>1-MICZB-266</v>
          </cell>
          <cell r="I170" t="str">
            <v>MICROAIRE</v>
          </cell>
          <cell r="J170" t="str">
            <v>Ortho Sharps</v>
          </cell>
          <cell r="K170">
            <v>0</v>
          </cell>
          <cell r="L170">
            <v>35</v>
          </cell>
          <cell r="M170">
            <v>10</v>
          </cell>
          <cell r="N170" t="str">
            <v>EA</v>
          </cell>
          <cell r="O170">
            <v>1</v>
          </cell>
          <cell r="P170">
            <v>5</v>
          </cell>
          <cell r="Q170">
            <v>71</v>
          </cell>
          <cell r="R170">
            <v>2</v>
          </cell>
          <cell r="S170">
            <v>10</v>
          </cell>
          <cell r="T170">
            <v>4</v>
          </cell>
          <cell r="U170">
            <v>6</v>
          </cell>
          <cell r="V170">
            <v>10</v>
          </cell>
          <cell r="W170">
            <v>77.777777777777771</v>
          </cell>
          <cell r="X170">
            <v>0</v>
          </cell>
          <cell r="Y170">
            <v>35</v>
          </cell>
          <cell r="Z170">
            <v>0</v>
          </cell>
          <cell r="AA170">
            <v>6</v>
          </cell>
          <cell r="AB170">
            <v>256.66666666666663</v>
          </cell>
        </row>
        <row r="171">
          <cell r="B171" t="str">
            <v>ZB-181</v>
          </cell>
          <cell r="C171" t="str">
            <v>MICROAIRE SURGICAL INSTRUMENTS</v>
          </cell>
          <cell r="D171" t="str">
            <v>BUR DIAMOND OVAL 7MM</v>
          </cell>
          <cell r="E171" t="str">
            <v>MICROAIRE SURGICAL INSTRUMENTS BUR DIAMOND OVAL 7MM</v>
          </cell>
          <cell r="F171">
            <v>29840</v>
          </cell>
          <cell r="G171" t="str">
            <v>MICZB-181</v>
          </cell>
          <cell r="H171" t="str">
            <v>1-MICZB-181</v>
          </cell>
          <cell r="I171" t="str">
            <v>MICROAIRE</v>
          </cell>
          <cell r="J171" t="str">
            <v>Ortho Sharps</v>
          </cell>
          <cell r="K171">
            <v>0</v>
          </cell>
          <cell r="L171">
            <v>35</v>
          </cell>
          <cell r="M171">
            <v>10</v>
          </cell>
          <cell r="N171" t="str">
            <v>EA</v>
          </cell>
          <cell r="O171">
            <v>1</v>
          </cell>
          <cell r="P171">
            <v>5</v>
          </cell>
          <cell r="Q171">
            <v>71</v>
          </cell>
          <cell r="R171">
            <v>2</v>
          </cell>
          <cell r="S171">
            <v>10</v>
          </cell>
          <cell r="T171">
            <v>4</v>
          </cell>
          <cell r="U171">
            <v>6</v>
          </cell>
          <cell r="V171">
            <v>10</v>
          </cell>
          <cell r="W171">
            <v>77.777777777777771</v>
          </cell>
          <cell r="X171">
            <v>0</v>
          </cell>
          <cell r="Y171">
            <v>35</v>
          </cell>
          <cell r="Z171">
            <v>0</v>
          </cell>
          <cell r="AA171">
            <v>6</v>
          </cell>
          <cell r="AB171">
            <v>256.66666666666663</v>
          </cell>
        </row>
        <row r="172">
          <cell r="B172" t="str">
            <v>ZB-182</v>
          </cell>
          <cell r="C172" t="str">
            <v>MICROAIRE SURGICAL INSTRUMENTS</v>
          </cell>
          <cell r="D172" t="str">
            <v>BUR 12.0MM DIAMOND DERMABRAIDER   EA</v>
          </cell>
          <cell r="E172" t="str">
            <v>MICROAIRE SURGICAL INSTRUMENTS BUR 12.0MM DIAMOND DERMABRAIDER   EA</v>
          </cell>
          <cell r="F172">
            <v>42084</v>
          </cell>
          <cell r="G172" t="str">
            <v>MICZB-182</v>
          </cell>
          <cell r="H172" t="str">
            <v>1-MICZB-182</v>
          </cell>
          <cell r="I172" t="str">
            <v>MICROAIRE</v>
          </cell>
          <cell r="J172" t="str">
            <v>Ortho Sharps</v>
          </cell>
          <cell r="K172">
            <v>0</v>
          </cell>
          <cell r="L172">
            <v>35</v>
          </cell>
          <cell r="M172">
            <v>10</v>
          </cell>
          <cell r="N172" t="str">
            <v>EA</v>
          </cell>
          <cell r="O172">
            <v>1</v>
          </cell>
          <cell r="P172">
            <v>5</v>
          </cell>
          <cell r="Q172">
            <v>71</v>
          </cell>
          <cell r="R172">
            <v>2</v>
          </cell>
          <cell r="S172">
            <v>10</v>
          </cell>
          <cell r="T172">
            <v>4</v>
          </cell>
          <cell r="U172">
            <v>6</v>
          </cell>
          <cell r="V172">
            <v>10</v>
          </cell>
          <cell r="W172">
            <v>77.777777777777771</v>
          </cell>
          <cell r="X172">
            <v>0</v>
          </cell>
          <cell r="Y172">
            <v>35</v>
          </cell>
          <cell r="Z172">
            <v>0</v>
          </cell>
          <cell r="AA172">
            <v>6</v>
          </cell>
          <cell r="AB172">
            <v>256.66666666666663</v>
          </cell>
        </row>
        <row r="173">
          <cell r="B173" t="str">
            <v>ZB-136</v>
          </cell>
          <cell r="C173" t="str">
            <v>MICROAIRE SURGICAL INSTRUMENTS</v>
          </cell>
          <cell r="D173" t="str">
            <v>BUR BONE 4.0MM CUTTING CARBIDE OVAL EA</v>
          </cell>
          <cell r="E173" t="str">
            <v>MICROAIRE SURGICAL INSTRUMENTS BUR BONE 4.0MM CUTTING CARBIDE OVAL EA</v>
          </cell>
          <cell r="F173">
            <v>5480</v>
          </cell>
          <cell r="G173" t="str">
            <v>MICZB-136</v>
          </cell>
          <cell r="H173" t="str">
            <v>1-MICZB-136</v>
          </cell>
          <cell r="I173" t="str">
            <v>MICROAIRE</v>
          </cell>
          <cell r="J173" t="str">
            <v>Ortho Sharps</v>
          </cell>
          <cell r="K173">
            <v>0</v>
          </cell>
          <cell r="L173">
            <v>17.2</v>
          </cell>
          <cell r="M173">
            <v>21</v>
          </cell>
          <cell r="N173" t="str">
            <v>EA</v>
          </cell>
          <cell r="O173">
            <v>1</v>
          </cell>
          <cell r="P173">
            <v>5</v>
          </cell>
          <cell r="Q173">
            <v>62</v>
          </cell>
          <cell r="R173">
            <v>1.48</v>
          </cell>
          <cell r="S173">
            <v>21</v>
          </cell>
          <cell r="T173">
            <v>9</v>
          </cell>
          <cell r="U173">
            <v>12</v>
          </cell>
          <cell r="V173">
            <v>21</v>
          </cell>
          <cell r="W173">
            <v>38.222222222222221</v>
          </cell>
          <cell r="X173">
            <v>0</v>
          </cell>
          <cell r="Y173">
            <v>17.2</v>
          </cell>
          <cell r="Z173">
            <v>0</v>
          </cell>
          <cell r="AA173">
            <v>12</v>
          </cell>
          <cell r="AB173">
            <v>252.26666666666665</v>
          </cell>
        </row>
        <row r="174">
          <cell r="B174">
            <v>11161</v>
          </cell>
          <cell r="C174" t="str">
            <v>RADI MEDICAL SYSTEMS INC</v>
          </cell>
          <cell r="D174" t="str">
            <v>Femostop</v>
          </cell>
          <cell r="E174" t="str">
            <v>RADI MEDICAL SYSTEMS INC Femostop</v>
          </cell>
          <cell r="F174" t="str">
            <v>NULL</v>
          </cell>
          <cell r="G174" t="str">
            <v>RAD11161</v>
          </cell>
          <cell r="H174" t="str">
            <v>1-RAD11161</v>
          </cell>
          <cell r="I174" t="str">
            <v>RADI MEDICAL SYSTEMS, INC.</v>
          </cell>
          <cell r="J174" t="str">
            <v>EP Catheters / Cables</v>
          </cell>
          <cell r="K174">
            <v>0</v>
          </cell>
          <cell r="L174">
            <v>29</v>
          </cell>
          <cell r="M174">
            <v>1</v>
          </cell>
          <cell r="N174" t="str">
            <v>BX</v>
          </cell>
          <cell r="O174">
            <v>10</v>
          </cell>
          <cell r="P174">
            <v>5</v>
          </cell>
          <cell r="Q174">
            <v>87</v>
          </cell>
          <cell r="R174">
            <v>3.36</v>
          </cell>
          <cell r="S174">
            <v>10</v>
          </cell>
          <cell r="T174">
            <v>3</v>
          </cell>
          <cell r="U174">
            <v>7</v>
          </cell>
          <cell r="V174">
            <v>10</v>
          </cell>
          <cell r="W174">
            <v>64.444444444444443</v>
          </cell>
          <cell r="X174">
            <v>0</v>
          </cell>
          <cell r="Y174">
            <v>29</v>
          </cell>
          <cell r="Z174">
            <v>0</v>
          </cell>
          <cell r="AA174">
            <v>7</v>
          </cell>
          <cell r="AB174">
            <v>248.11111111111109</v>
          </cell>
        </row>
        <row r="175">
          <cell r="B175">
            <v>7205305</v>
          </cell>
          <cell r="C175" t="str">
            <v>SMITH &amp; NEPHEW ENDOSCOPY</v>
          </cell>
          <cell r="D175" t="str">
            <v>BLADE SHAVER 3.5MM ARTHROSCOPY FULL RADIUS EP1 STERILE DISPOSABLE STRAIGHT BEIGE CS/6BO/1EA</v>
          </cell>
          <cell r="E175" t="str">
            <v>SMITH &amp; NEPHEW ENDOSCOPY BLADE SHAVER 3.5MM ARTHROSCOPY FULL RADIUS EP1 STERILE DISPOSABLE STRAIGHT BEIGE CS/6BO/1EA</v>
          </cell>
          <cell r="F175">
            <v>111727</v>
          </cell>
          <cell r="G175" t="str">
            <v>SMI7205305</v>
          </cell>
          <cell r="H175" t="str">
            <v>1-SMI7205305</v>
          </cell>
          <cell r="I175" t="str">
            <v>SMITH &amp; NEPHEW</v>
          </cell>
          <cell r="J175" t="str">
            <v>Shavers - Ortho and ENT</v>
          </cell>
          <cell r="K175">
            <v>0</v>
          </cell>
          <cell r="L175">
            <v>22.5</v>
          </cell>
          <cell r="M175">
            <v>2</v>
          </cell>
          <cell r="N175" t="str">
            <v>BX</v>
          </cell>
          <cell r="O175">
            <v>6</v>
          </cell>
          <cell r="P175">
            <v>5</v>
          </cell>
          <cell r="Q175">
            <v>74</v>
          </cell>
          <cell r="R175">
            <v>4.29</v>
          </cell>
          <cell r="S175">
            <v>12</v>
          </cell>
          <cell r="T175">
            <v>3</v>
          </cell>
          <cell r="U175">
            <v>9</v>
          </cell>
          <cell r="V175">
            <v>12</v>
          </cell>
          <cell r="W175">
            <v>50</v>
          </cell>
          <cell r="X175">
            <v>0</v>
          </cell>
          <cell r="Y175">
            <v>22.5</v>
          </cell>
          <cell r="Z175">
            <v>0</v>
          </cell>
          <cell r="AA175">
            <v>9</v>
          </cell>
          <cell r="AB175">
            <v>247.5</v>
          </cell>
        </row>
        <row r="176">
          <cell r="B176">
            <v>214227070</v>
          </cell>
          <cell r="C176" t="str">
            <v>DEPUY ORTHOPEDICS</v>
          </cell>
          <cell r="D176" t="str">
            <v>BIT DRILL 2.7MM BONE CALIBRATED EA</v>
          </cell>
          <cell r="E176" t="str">
            <v>DEPUY ORTHOPEDICS BIT DRILL 2.7MM BONE CALIBRATED EA</v>
          </cell>
          <cell r="F176">
            <v>188175</v>
          </cell>
          <cell r="G176" t="str">
            <v>DEP214227070</v>
          </cell>
          <cell r="H176" t="str">
            <v>1-DEP214227070</v>
          </cell>
          <cell r="I176" t="str">
            <v>DEPUY</v>
          </cell>
          <cell r="J176" t="str">
            <v>Ortho Sharps</v>
          </cell>
          <cell r="K176">
            <v>0</v>
          </cell>
          <cell r="L176">
            <v>25</v>
          </cell>
          <cell r="M176">
            <v>12</v>
          </cell>
          <cell r="N176" t="str">
            <v>EA</v>
          </cell>
          <cell r="O176">
            <v>1</v>
          </cell>
          <cell r="P176">
            <v>5</v>
          </cell>
          <cell r="Q176">
            <v>81</v>
          </cell>
          <cell r="R176">
            <v>2.78</v>
          </cell>
          <cell r="S176">
            <v>12</v>
          </cell>
          <cell r="T176">
            <v>4</v>
          </cell>
          <cell r="U176">
            <v>8</v>
          </cell>
          <cell r="V176">
            <v>12</v>
          </cell>
          <cell r="W176">
            <v>55.555555555555557</v>
          </cell>
          <cell r="X176">
            <v>0</v>
          </cell>
          <cell r="Y176">
            <v>25</v>
          </cell>
          <cell r="Z176">
            <v>0</v>
          </cell>
          <cell r="AA176">
            <v>8</v>
          </cell>
          <cell r="AB176">
            <v>244.44444444444446</v>
          </cell>
        </row>
        <row r="177">
          <cell r="B177">
            <v>231802506</v>
          </cell>
          <cell r="C177" t="str">
            <v>ZIMMER / DIV OF BRISTOL SQUIBB</v>
          </cell>
          <cell r="D177" t="str">
            <v>DRILL TWIST 3/32 2.5MM   BX/6 EA</v>
          </cell>
          <cell r="E177" t="str">
            <v>ZIMMER / DIV OF BRISTOL SQUIBB DRILL TWIST 3/32 2.5MM   BX/6 EA</v>
          </cell>
          <cell r="F177">
            <v>305449</v>
          </cell>
          <cell r="G177" t="str">
            <v>ZIM2318-25</v>
          </cell>
          <cell r="H177" t="str">
            <v>1-ZIM2318-25</v>
          </cell>
          <cell r="I177" t="str">
            <v>ZIMMER</v>
          </cell>
          <cell r="J177" t="str">
            <v>Ortho Sharps</v>
          </cell>
          <cell r="K177">
            <v>0</v>
          </cell>
          <cell r="L177">
            <v>25</v>
          </cell>
          <cell r="M177">
            <v>2</v>
          </cell>
          <cell r="N177" t="str">
            <v>BX</v>
          </cell>
          <cell r="O177">
            <v>6</v>
          </cell>
          <cell r="P177">
            <v>5</v>
          </cell>
          <cell r="Q177">
            <v>81</v>
          </cell>
          <cell r="R177">
            <v>2.78</v>
          </cell>
          <cell r="S177">
            <v>12</v>
          </cell>
          <cell r="T177">
            <v>4</v>
          </cell>
          <cell r="U177">
            <v>8</v>
          </cell>
          <cell r="V177">
            <v>12</v>
          </cell>
          <cell r="W177">
            <v>55.555555555555557</v>
          </cell>
          <cell r="X177">
            <v>0</v>
          </cell>
          <cell r="Y177">
            <v>25</v>
          </cell>
          <cell r="Z177">
            <v>0</v>
          </cell>
          <cell r="AA177">
            <v>8</v>
          </cell>
          <cell r="AB177">
            <v>244.44444444444446</v>
          </cell>
        </row>
        <row r="178">
          <cell r="B178" t="str">
            <v>00-2318-027-06</v>
          </cell>
          <cell r="C178" t="str">
            <v>ZIMMER NEW ENGLAND</v>
          </cell>
          <cell r="D178" t="str">
            <v>2.7 Drill Bit</v>
          </cell>
          <cell r="E178" t="str">
            <v>ZIMMER NEW ENGLAND 2.7 Drill Bit</v>
          </cell>
          <cell r="F178" t="str">
            <v>NULL</v>
          </cell>
          <cell r="G178" t="str">
            <v>ZIM00-2318-027-00</v>
          </cell>
          <cell r="H178" t="str">
            <v>1-ZIM00-2318-027-00</v>
          </cell>
          <cell r="I178" t="str">
            <v>ZIMMER</v>
          </cell>
          <cell r="J178" t="str">
            <v>Ortho Sharps</v>
          </cell>
          <cell r="K178">
            <v>0</v>
          </cell>
          <cell r="L178">
            <v>25</v>
          </cell>
          <cell r="M178">
            <v>2</v>
          </cell>
          <cell r="N178" t="str">
            <v>BX</v>
          </cell>
          <cell r="O178">
            <v>6</v>
          </cell>
          <cell r="P178">
            <v>5</v>
          </cell>
          <cell r="Q178">
            <v>81</v>
          </cell>
          <cell r="R178">
            <v>2.78</v>
          </cell>
          <cell r="S178">
            <v>12</v>
          </cell>
          <cell r="T178">
            <v>4</v>
          </cell>
          <cell r="U178">
            <v>8</v>
          </cell>
          <cell r="V178">
            <v>12</v>
          </cell>
          <cell r="W178">
            <v>55.555555555555557</v>
          </cell>
          <cell r="X178">
            <v>0</v>
          </cell>
          <cell r="Y178">
            <v>25</v>
          </cell>
          <cell r="Z178">
            <v>0</v>
          </cell>
          <cell r="AA178">
            <v>8</v>
          </cell>
          <cell r="AB178">
            <v>244.44444444444446</v>
          </cell>
        </row>
        <row r="179">
          <cell r="B179" t="str">
            <v>2274-13-000</v>
          </cell>
          <cell r="C179" t="str">
            <v>DEPUY ORTHOPAEDICS INC DIV J&amp;J</v>
          </cell>
          <cell r="D179" t="str">
            <v>DLC  DRILL BIT 3.8X 70MM</v>
          </cell>
          <cell r="E179" t="str">
            <v>DEPUY ORTHOPAEDICS INC DIV J&amp;J DLC  DRILL BIT 3.8X 70MM</v>
          </cell>
          <cell r="F179" t="str">
            <v>NULL</v>
          </cell>
          <cell r="G179" t="str">
            <v>DEP2274-13-000</v>
          </cell>
          <cell r="H179" t="str">
            <v>1-DEP2274-13-000</v>
          </cell>
          <cell r="I179" t="str">
            <v>DEPUY</v>
          </cell>
          <cell r="J179" t="str">
            <v>Ortho Sharps</v>
          </cell>
          <cell r="K179">
            <v>0</v>
          </cell>
          <cell r="L179">
            <v>25</v>
          </cell>
          <cell r="M179">
            <v>12</v>
          </cell>
          <cell r="N179" t="str">
            <v>EA</v>
          </cell>
          <cell r="O179">
            <v>1</v>
          </cell>
          <cell r="P179">
            <v>5</v>
          </cell>
          <cell r="Q179">
            <v>81</v>
          </cell>
          <cell r="R179">
            <v>2.78</v>
          </cell>
          <cell r="S179">
            <v>12</v>
          </cell>
          <cell r="T179">
            <v>4</v>
          </cell>
          <cell r="U179">
            <v>8</v>
          </cell>
          <cell r="V179">
            <v>12</v>
          </cell>
          <cell r="W179">
            <v>55.555555555555557</v>
          </cell>
          <cell r="X179">
            <v>0</v>
          </cell>
          <cell r="Y179">
            <v>25</v>
          </cell>
          <cell r="Z179">
            <v>0</v>
          </cell>
          <cell r="AA179">
            <v>8</v>
          </cell>
          <cell r="AB179">
            <v>244.44444444444446</v>
          </cell>
        </row>
        <row r="180">
          <cell r="B180" t="str">
            <v>03.503.246</v>
          </cell>
          <cell r="C180" t="str">
            <v>SYNTHES</v>
          </cell>
          <cell r="D180" t="str">
            <v>MATRIX 1.1MM DRILL BIT J-LATCH/6MM STOP/44.5MM   EA</v>
          </cell>
          <cell r="E180" t="str">
            <v>SYNTHES MATRIX 1.1MM DRILL BIT J-LATCH/6MM STOP/44.5MM   EA</v>
          </cell>
          <cell r="F180">
            <v>308730</v>
          </cell>
          <cell r="G180" t="str">
            <v>SYN03.503.246</v>
          </cell>
          <cell r="H180" t="str">
            <v>1-SYN03.503.246</v>
          </cell>
          <cell r="I180" t="str">
            <v>SYNTHES</v>
          </cell>
          <cell r="J180" t="str">
            <v>Ortho Sharps</v>
          </cell>
          <cell r="K180">
            <v>0</v>
          </cell>
          <cell r="L180">
            <v>25</v>
          </cell>
          <cell r="M180">
            <v>12</v>
          </cell>
          <cell r="N180" t="str">
            <v>EA</v>
          </cell>
          <cell r="O180">
            <v>1</v>
          </cell>
          <cell r="P180">
            <v>5</v>
          </cell>
          <cell r="Q180">
            <v>81</v>
          </cell>
          <cell r="R180">
            <v>2.78</v>
          </cell>
          <cell r="S180">
            <v>12</v>
          </cell>
          <cell r="T180">
            <v>4</v>
          </cell>
          <cell r="U180">
            <v>8</v>
          </cell>
          <cell r="V180">
            <v>12</v>
          </cell>
          <cell r="W180">
            <v>55.555555555555557</v>
          </cell>
          <cell r="X180">
            <v>0</v>
          </cell>
          <cell r="Y180">
            <v>25</v>
          </cell>
          <cell r="Z180">
            <v>0</v>
          </cell>
          <cell r="AA180">
            <v>8</v>
          </cell>
          <cell r="AB180">
            <v>244.44444444444446</v>
          </cell>
        </row>
        <row r="181">
          <cell r="B181">
            <v>316.447</v>
          </cell>
          <cell r="C181" t="str">
            <v>SYNTHES</v>
          </cell>
          <cell r="D181" t="str">
            <v>BIT DRILL 1.0X44.5MM BONE J LATCH WITH 6MM STOP EA</v>
          </cell>
          <cell r="E181" t="str">
            <v>SYNTHES BIT DRILL 1.0X44.5MM BONE J LATCH WITH 6MM STOP EA</v>
          </cell>
          <cell r="F181">
            <v>17018</v>
          </cell>
          <cell r="G181" t="str">
            <v>SYN316.447</v>
          </cell>
          <cell r="H181" t="str">
            <v>1-SYN316.447</v>
          </cell>
          <cell r="I181" t="str">
            <v>SYNTHES</v>
          </cell>
          <cell r="J181" t="str">
            <v>Ortho Sharps</v>
          </cell>
          <cell r="K181">
            <v>0</v>
          </cell>
          <cell r="L181">
            <v>25</v>
          </cell>
          <cell r="M181">
            <v>11</v>
          </cell>
          <cell r="N181" t="str">
            <v>EA</v>
          </cell>
          <cell r="O181">
            <v>1</v>
          </cell>
          <cell r="P181">
            <v>5</v>
          </cell>
          <cell r="Q181">
            <v>81</v>
          </cell>
          <cell r="R181">
            <v>2.78</v>
          </cell>
          <cell r="S181">
            <v>11</v>
          </cell>
          <cell r="T181">
            <v>3</v>
          </cell>
          <cell r="U181">
            <v>8</v>
          </cell>
          <cell r="V181">
            <v>11</v>
          </cell>
          <cell r="W181">
            <v>55.555555555555557</v>
          </cell>
          <cell r="X181">
            <v>0</v>
          </cell>
          <cell r="Y181">
            <v>25</v>
          </cell>
          <cell r="Z181">
            <v>0</v>
          </cell>
          <cell r="AA181">
            <v>8</v>
          </cell>
          <cell r="AB181">
            <v>244.44444444444446</v>
          </cell>
        </row>
        <row r="182">
          <cell r="B182" t="str">
            <v>2296-3-414</v>
          </cell>
          <cell r="C182" t="str">
            <v>STRYKER HOWMEDICA OSTEONICS CO</v>
          </cell>
          <cell r="D182" t="str">
            <v>BLADE SAW 25X5.5X.38MM BONE SAGITTAL OSCILLATING LONG NARROW EA</v>
          </cell>
          <cell r="E182" t="str">
            <v>STRYKER HOWMEDICA OSTEONICS CO BLADE SAW 25X5.5X.38MM BONE SAGITTAL OSCILLATING LONG NARROW EA</v>
          </cell>
          <cell r="F182">
            <v>41924</v>
          </cell>
          <cell r="G182" t="str">
            <v>STR2296-3-414</v>
          </cell>
          <cell r="H182" t="str">
            <v>1-STR2296-3-414</v>
          </cell>
          <cell r="I182" t="str">
            <v>STRYKER</v>
          </cell>
          <cell r="J182" t="str">
            <v>Ortho Sharps</v>
          </cell>
          <cell r="K182">
            <v>0</v>
          </cell>
          <cell r="L182">
            <v>11</v>
          </cell>
          <cell r="M182">
            <v>25</v>
          </cell>
          <cell r="N182" t="str">
            <v>EA</v>
          </cell>
          <cell r="O182">
            <v>1</v>
          </cell>
          <cell r="P182">
            <v>5</v>
          </cell>
          <cell r="Q182">
            <v>81</v>
          </cell>
          <cell r="R182">
            <v>2.78</v>
          </cell>
          <cell r="S182">
            <v>25</v>
          </cell>
          <cell r="T182">
            <v>7</v>
          </cell>
          <cell r="U182">
            <v>18</v>
          </cell>
          <cell r="V182">
            <v>25</v>
          </cell>
          <cell r="W182">
            <v>24.444444444444443</v>
          </cell>
          <cell r="X182">
            <v>0</v>
          </cell>
          <cell r="Y182">
            <v>11</v>
          </cell>
          <cell r="Z182">
            <v>0</v>
          </cell>
          <cell r="AA182">
            <v>18</v>
          </cell>
          <cell r="AB182">
            <v>241.99999999999997</v>
          </cell>
        </row>
        <row r="183">
          <cell r="B183" t="str">
            <v>SP-412</v>
          </cell>
          <cell r="C183" t="str">
            <v>MICROAIRE SURGICAL INSTRUMENTS</v>
          </cell>
          <cell r="D183" t="str">
            <v>BLADE OSCILLATING NARROW MED MICRO#SP-412 1</v>
          </cell>
          <cell r="E183" t="str">
            <v>MICROAIRE SURGICAL INSTRUMENTS BLADE OSCILLATING NARROW MED MICRO#SP-412 1</v>
          </cell>
          <cell r="F183">
            <v>29916</v>
          </cell>
          <cell r="G183" t="str">
            <v>MICSP-412</v>
          </cell>
          <cell r="H183" t="str">
            <v>1-MICSP-412</v>
          </cell>
          <cell r="I183" t="str">
            <v>MICROAIRE</v>
          </cell>
          <cell r="J183" t="str">
            <v>Ortho Sharps</v>
          </cell>
          <cell r="K183">
            <v>0</v>
          </cell>
          <cell r="L183">
            <v>14.62</v>
          </cell>
          <cell r="M183">
            <v>18</v>
          </cell>
          <cell r="N183" t="str">
            <v>EA</v>
          </cell>
          <cell r="O183">
            <v>1</v>
          </cell>
          <cell r="P183">
            <v>5</v>
          </cell>
          <cell r="Q183">
            <v>81</v>
          </cell>
          <cell r="R183">
            <v>2.78</v>
          </cell>
          <cell r="S183">
            <v>18</v>
          </cell>
          <cell r="T183">
            <v>5</v>
          </cell>
          <cell r="U183">
            <v>13</v>
          </cell>
          <cell r="V183">
            <v>18</v>
          </cell>
          <cell r="W183">
            <v>32.488888888888887</v>
          </cell>
          <cell r="X183">
            <v>0</v>
          </cell>
          <cell r="Y183">
            <v>14.62</v>
          </cell>
          <cell r="Z183">
            <v>0</v>
          </cell>
          <cell r="AA183">
            <v>13</v>
          </cell>
          <cell r="AB183">
            <v>232.29555555555555</v>
          </cell>
        </row>
        <row r="184">
          <cell r="B184" t="str">
            <v>ZB-124</v>
          </cell>
          <cell r="C184" t="str">
            <v>MICROAIRE SURGICAL INSTRUMENTS</v>
          </cell>
          <cell r="D184" t="str">
            <v>BUR BONE 2.0MM CUTTING ROUND CARBIDE EA</v>
          </cell>
          <cell r="E184" t="str">
            <v>MICROAIRE SURGICAL INSTRUMENTS BUR BONE 2.0MM CUTTING ROUND CARBIDE EA</v>
          </cell>
          <cell r="F184">
            <v>29891</v>
          </cell>
          <cell r="G184" t="str">
            <v>MICZB-124</v>
          </cell>
          <cell r="H184" t="str">
            <v>1-MICZB-124</v>
          </cell>
          <cell r="I184" t="str">
            <v>MICROAIRE</v>
          </cell>
          <cell r="J184" t="str">
            <v>Ortho Sharps</v>
          </cell>
          <cell r="K184">
            <v>0</v>
          </cell>
          <cell r="L184">
            <v>17.2</v>
          </cell>
          <cell r="M184">
            <v>19</v>
          </cell>
          <cell r="N184" t="str">
            <v>EA</v>
          </cell>
          <cell r="O184">
            <v>1</v>
          </cell>
          <cell r="P184">
            <v>5</v>
          </cell>
          <cell r="Q184">
            <v>62</v>
          </cell>
          <cell r="R184">
            <v>1.48</v>
          </cell>
          <cell r="S184">
            <v>19</v>
          </cell>
          <cell r="T184">
            <v>8</v>
          </cell>
          <cell r="U184">
            <v>11</v>
          </cell>
          <cell r="V184">
            <v>19</v>
          </cell>
          <cell r="W184">
            <v>38.222222222222221</v>
          </cell>
          <cell r="X184">
            <v>0</v>
          </cell>
          <cell r="Y184">
            <v>17.2</v>
          </cell>
          <cell r="Z184">
            <v>0</v>
          </cell>
          <cell r="AA184">
            <v>11</v>
          </cell>
          <cell r="AB184">
            <v>231.24444444444444</v>
          </cell>
        </row>
        <row r="185">
          <cell r="B185" t="str">
            <v>ZB-236</v>
          </cell>
          <cell r="C185" t="str">
            <v>MICROAIRE SURGICAL INSTRUMENTS</v>
          </cell>
          <cell r="D185" t="str">
            <v>BUR BONE 4.0MM CUTTING OVAL CARBIDE STERILE</v>
          </cell>
          <cell r="E185" t="str">
            <v>MICROAIRE SURGICAL INSTRUMENTS BUR BONE 4.0MM CUTTING OVAL CARBIDE STERILE</v>
          </cell>
          <cell r="F185">
            <v>29876</v>
          </cell>
          <cell r="G185" t="str">
            <v>MICZB-236</v>
          </cell>
          <cell r="H185" t="str">
            <v>1-MICZB-236</v>
          </cell>
          <cell r="I185" t="str">
            <v>MICROAIRE</v>
          </cell>
          <cell r="J185" t="str">
            <v>Ortho Sharps</v>
          </cell>
          <cell r="K185">
            <v>0</v>
          </cell>
          <cell r="L185">
            <v>17.2</v>
          </cell>
          <cell r="M185">
            <v>20</v>
          </cell>
          <cell r="N185" t="str">
            <v>EA</v>
          </cell>
          <cell r="O185">
            <v>1</v>
          </cell>
          <cell r="P185">
            <v>5</v>
          </cell>
          <cell r="Q185">
            <v>62</v>
          </cell>
          <cell r="R185">
            <v>1.48</v>
          </cell>
          <cell r="S185">
            <v>20</v>
          </cell>
          <cell r="T185">
            <v>9</v>
          </cell>
          <cell r="U185">
            <v>11</v>
          </cell>
          <cell r="V185">
            <v>20</v>
          </cell>
          <cell r="W185">
            <v>38.222222222222221</v>
          </cell>
          <cell r="X185">
            <v>0</v>
          </cell>
          <cell r="Y185">
            <v>17.2</v>
          </cell>
          <cell r="Z185">
            <v>0</v>
          </cell>
          <cell r="AA185">
            <v>11</v>
          </cell>
          <cell r="AB185">
            <v>231.24444444444444</v>
          </cell>
        </row>
        <row r="186">
          <cell r="B186" t="str">
            <v>ZB-102</v>
          </cell>
          <cell r="C186" t="str">
            <v>MICROAIRE SURGICAL INSTRUMENTS</v>
          </cell>
          <cell r="D186" t="str">
            <v>BUR SIDE CUTTING 1.5MM MICRO#ZB-102</v>
          </cell>
          <cell r="E186" t="str">
            <v>MICROAIRE SURGICAL INSTRUMENTS BUR SIDE CUTTING 1.5MM MICRO#ZB-102</v>
          </cell>
          <cell r="F186">
            <v>29826</v>
          </cell>
          <cell r="G186" t="str">
            <v>MICZB-102</v>
          </cell>
          <cell r="H186" t="str">
            <v>1-MICZB-102</v>
          </cell>
          <cell r="I186" t="str">
            <v>MICROAIRE</v>
          </cell>
          <cell r="J186" t="str">
            <v>Ortho Sharps</v>
          </cell>
          <cell r="K186">
            <v>0</v>
          </cell>
          <cell r="L186">
            <v>17.2</v>
          </cell>
          <cell r="M186">
            <v>20</v>
          </cell>
          <cell r="N186" t="str">
            <v>EA</v>
          </cell>
          <cell r="O186">
            <v>1</v>
          </cell>
          <cell r="P186">
            <v>5</v>
          </cell>
          <cell r="Q186">
            <v>62</v>
          </cell>
          <cell r="R186">
            <v>1.48</v>
          </cell>
          <cell r="S186">
            <v>20</v>
          </cell>
          <cell r="T186">
            <v>9</v>
          </cell>
          <cell r="U186">
            <v>11</v>
          </cell>
          <cell r="V186">
            <v>20</v>
          </cell>
          <cell r="W186">
            <v>38.222222222222221</v>
          </cell>
          <cell r="X186">
            <v>0</v>
          </cell>
          <cell r="Y186">
            <v>17.2</v>
          </cell>
          <cell r="Z186">
            <v>0</v>
          </cell>
          <cell r="AA186">
            <v>11</v>
          </cell>
          <cell r="AB186">
            <v>231.24444444444444</v>
          </cell>
        </row>
        <row r="187">
          <cell r="B187">
            <v>1720002525</v>
          </cell>
          <cell r="C187" t="str">
            <v>CRITIKON</v>
          </cell>
          <cell r="D187" t="str">
            <v>CUFF BLOOD PRESSURE SZ5 CS/20BX/20EA</v>
          </cell>
          <cell r="E187" t="str">
            <v>CRITIKON CUFF BLOOD PRESSURE SZ5 CS/20BX/20EA</v>
          </cell>
          <cell r="F187">
            <v>41075</v>
          </cell>
          <cell r="G187" t="str">
            <v>GEH2525</v>
          </cell>
          <cell r="H187" t="str">
            <v>1-GEH2525</v>
          </cell>
          <cell r="I187" t="str">
            <v>GE HEALTHCARE</v>
          </cell>
          <cell r="J187" t="str">
            <v>Other</v>
          </cell>
          <cell r="K187">
            <v>0</v>
          </cell>
          <cell r="L187">
            <v>1.99</v>
          </cell>
          <cell r="M187">
            <v>18</v>
          </cell>
          <cell r="N187" t="str">
            <v>BX</v>
          </cell>
          <cell r="O187">
            <v>20</v>
          </cell>
          <cell r="P187">
            <v>1</v>
          </cell>
          <cell r="Q187">
            <v>0</v>
          </cell>
          <cell r="R187">
            <v>2.82</v>
          </cell>
          <cell r="S187">
            <v>360</v>
          </cell>
          <cell r="T187">
            <v>95</v>
          </cell>
          <cell r="U187">
            <v>265</v>
          </cell>
          <cell r="V187">
            <v>360</v>
          </cell>
          <cell r="W187">
            <v>2.842857142857143</v>
          </cell>
          <cell r="X187">
            <v>0</v>
          </cell>
          <cell r="Y187">
            <v>1.99</v>
          </cell>
          <cell r="Z187">
            <v>0</v>
          </cell>
          <cell r="AA187">
            <v>265</v>
          </cell>
          <cell r="AB187">
            <v>226.0071428571429</v>
          </cell>
        </row>
        <row r="188">
          <cell r="B188">
            <v>829029070</v>
          </cell>
          <cell r="C188" t="str">
            <v>DEPUY ORTHOPEDICS</v>
          </cell>
          <cell r="D188" t="str">
            <v>BIT DRILL 2.5X70MM BONE SOLID EA</v>
          </cell>
          <cell r="E188" t="str">
            <v>DEPUY ORTHOPEDICS BIT DRILL 2.5X70MM BONE SOLID EA</v>
          </cell>
          <cell r="F188">
            <v>121375</v>
          </cell>
          <cell r="G188" t="str">
            <v>DEP8290-29-070</v>
          </cell>
          <cell r="H188" t="str">
            <v>1-DEP8290-29-070</v>
          </cell>
          <cell r="I188" t="str">
            <v>DEPUY</v>
          </cell>
          <cell r="J188" t="str">
            <v>Ortho Sharps</v>
          </cell>
          <cell r="K188">
            <v>0</v>
          </cell>
          <cell r="L188">
            <v>25</v>
          </cell>
          <cell r="M188">
            <v>10</v>
          </cell>
          <cell r="N188" t="str">
            <v>EA</v>
          </cell>
          <cell r="O188">
            <v>1</v>
          </cell>
          <cell r="P188">
            <v>5</v>
          </cell>
          <cell r="Q188">
            <v>81</v>
          </cell>
          <cell r="R188">
            <v>2.78</v>
          </cell>
          <cell r="S188">
            <v>10</v>
          </cell>
          <cell r="T188">
            <v>3</v>
          </cell>
          <cell r="U188">
            <v>7</v>
          </cell>
          <cell r="V188">
            <v>10</v>
          </cell>
          <cell r="W188">
            <v>55.555555555555557</v>
          </cell>
          <cell r="X188">
            <v>0</v>
          </cell>
          <cell r="Y188">
            <v>25</v>
          </cell>
          <cell r="Z188">
            <v>0</v>
          </cell>
          <cell r="AA188">
            <v>7</v>
          </cell>
          <cell r="AB188">
            <v>213.88888888888891</v>
          </cell>
        </row>
        <row r="189">
          <cell r="B189">
            <v>310.14100000000002</v>
          </cell>
          <cell r="C189" t="str">
            <v>SYNTHES</v>
          </cell>
          <cell r="D189" t="str">
            <v>BIT DRILL 1.5X65MM BONE QUICK CONNECT MINI EA</v>
          </cell>
          <cell r="E189" t="str">
            <v>SYNTHES BIT DRILL 1.5X65MM BONE QUICK CONNECT MINI EA</v>
          </cell>
          <cell r="F189">
            <v>16450</v>
          </cell>
          <cell r="G189" t="str">
            <v>SYN310.141</v>
          </cell>
          <cell r="H189" t="str">
            <v>1-SYN310.141</v>
          </cell>
          <cell r="I189" t="str">
            <v>SYNTHES</v>
          </cell>
          <cell r="J189" t="str">
            <v>Ortho Sharps</v>
          </cell>
          <cell r="K189">
            <v>0</v>
          </cell>
          <cell r="L189">
            <v>25</v>
          </cell>
          <cell r="M189">
            <v>10</v>
          </cell>
          <cell r="N189" t="str">
            <v>EA</v>
          </cell>
          <cell r="O189">
            <v>1</v>
          </cell>
          <cell r="P189">
            <v>5</v>
          </cell>
          <cell r="Q189">
            <v>81</v>
          </cell>
          <cell r="R189">
            <v>2.78</v>
          </cell>
          <cell r="S189">
            <v>10</v>
          </cell>
          <cell r="T189">
            <v>3</v>
          </cell>
          <cell r="U189">
            <v>7</v>
          </cell>
          <cell r="V189">
            <v>10</v>
          </cell>
          <cell r="W189">
            <v>55.555555555555557</v>
          </cell>
          <cell r="X189">
            <v>0</v>
          </cell>
          <cell r="Y189">
            <v>25</v>
          </cell>
          <cell r="Z189">
            <v>0</v>
          </cell>
          <cell r="AA189">
            <v>7</v>
          </cell>
          <cell r="AB189">
            <v>213.88888888888891</v>
          </cell>
        </row>
        <row r="190">
          <cell r="B190">
            <v>310.14299999999997</v>
          </cell>
          <cell r="C190" t="str">
            <v>SYNTHES</v>
          </cell>
          <cell r="D190" t="str">
            <v>BIT DRILL 1.5X75MM BONE STRYKER J LATCH EA</v>
          </cell>
          <cell r="E190" t="str">
            <v>SYNTHES BIT DRILL 1.5X75MM BONE STRYKER J LATCH EA</v>
          </cell>
          <cell r="F190">
            <v>17160</v>
          </cell>
          <cell r="G190" t="str">
            <v>SYN310.143</v>
          </cell>
          <cell r="H190" t="str">
            <v>1-SYN310.143</v>
          </cell>
          <cell r="I190" t="str">
            <v>SYNTHES</v>
          </cell>
          <cell r="J190" t="str">
            <v>Ortho Sharps</v>
          </cell>
          <cell r="K190">
            <v>0</v>
          </cell>
          <cell r="L190">
            <v>25</v>
          </cell>
          <cell r="M190">
            <v>10</v>
          </cell>
          <cell r="N190" t="str">
            <v>EA</v>
          </cell>
          <cell r="O190">
            <v>1</v>
          </cell>
          <cell r="P190">
            <v>5</v>
          </cell>
          <cell r="Q190">
            <v>81</v>
          </cell>
          <cell r="R190">
            <v>2.78</v>
          </cell>
          <cell r="S190">
            <v>10</v>
          </cell>
          <cell r="T190">
            <v>3</v>
          </cell>
          <cell r="U190">
            <v>7</v>
          </cell>
          <cell r="V190">
            <v>10</v>
          </cell>
          <cell r="W190">
            <v>55.555555555555557</v>
          </cell>
          <cell r="X190">
            <v>0</v>
          </cell>
          <cell r="Y190">
            <v>25</v>
          </cell>
          <cell r="Z190">
            <v>0</v>
          </cell>
          <cell r="AA190">
            <v>7</v>
          </cell>
          <cell r="AB190">
            <v>213.88888888888891</v>
          </cell>
        </row>
        <row r="191">
          <cell r="B191">
            <v>310.26</v>
          </cell>
          <cell r="C191" t="str">
            <v>SYNTHES</v>
          </cell>
          <cell r="D191" t="str">
            <v>BIT DRILL 2.7X100MM BONE QUICK CONNECT STAINLESS STEEL EA</v>
          </cell>
          <cell r="E191" t="str">
            <v>SYNTHES BIT DRILL 2.7X100MM BONE QUICK CONNECT STAINLESS STEEL EA</v>
          </cell>
          <cell r="F191">
            <v>30362</v>
          </cell>
          <cell r="G191" t="str">
            <v>SYN310.26</v>
          </cell>
          <cell r="H191" t="str">
            <v>1-SYN310.26</v>
          </cell>
          <cell r="I191" t="str">
            <v>SYNTHES</v>
          </cell>
          <cell r="J191" t="str">
            <v>Ortho Sharps</v>
          </cell>
          <cell r="K191">
            <v>0</v>
          </cell>
          <cell r="L191">
            <v>25</v>
          </cell>
          <cell r="M191">
            <v>10</v>
          </cell>
          <cell r="N191" t="str">
            <v>EA</v>
          </cell>
          <cell r="O191">
            <v>1</v>
          </cell>
          <cell r="P191">
            <v>5</v>
          </cell>
          <cell r="Q191">
            <v>81</v>
          </cell>
          <cell r="R191">
            <v>2.78</v>
          </cell>
          <cell r="S191">
            <v>10</v>
          </cell>
          <cell r="T191">
            <v>3</v>
          </cell>
          <cell r="U191">
            <v>7</v>
          </cell>
          <cell r="V191">
            <v>10</v>
          </cell>
          <cell r="W191">
            <v>55.555555555555557</v>
          </cell>
          <cell r="X191">
            <v>0</v>
          </cell>
          <cell r="Y191">
            <v>25</v>
          </cell>
          <cell r="Z191">
            <v>0</v>
          </cell>
          <cell r="AA191">
            <v>7</v>
          </cell>
          <cell r="AB191">
            <v>213.88888888888891</v>
          </cell>
        </row>
        <row r="192">
          <cell r="B192">
            <v>317.66000000000003</v>
          </cell>
          <cell r="C192" t="str">
            <v>SYNTHES</v>
          </cell>
          <cell r="D192" t="str">
            <v>BIT DRILL 1.5X44.5MM BONE J LATCH WITH 6MM STOP</v>
          </cell>
          <cell r="E192" t="str">
            <v>SYNTHES BIT DRILL 1.5X44.5MM BONE J LATCH WITH 6MM STOP</v>
          </cell>
          <cell r="F192">
            <v>31681</v>
          </cell>
          <cell r="G192" t="str">
            <v>SYN317.66</v>
          </cell>
          <cell r="H192" t="str">
            <v>1-SYN317.66</v>
          </cell>
          <cell r="I192" t="str">
            <v>SYNTHES</v>
          </cell>
          <cell r="J192" t="str">
            <v>Ortho Sharps</v>
          </cell>
          <cell r="K192">
            <v>0</v>
          </cell>
          <cell r="L192">
            <v>25</v>
          </cell>
          <cell r="M192">
            <v>10</v>
          </cell>
          <cell r="N192" t="str">
            <v>EA</v>
          </cell>
          <cell r="O192">
            <v>1</v>
          </cell>
          <cell r="P192">
            <v>5</v>
          </cell>
          <cell r="Q192">
            <v>81</v>
          </cell>
          <cell r="R192">
            <v>2.78</v>
          </cell>
          <cell r="S192">
            <v>10</v>
          </cell>
          <cell r="T192">
            <v>3</v>
          </cell>
          <cell r="U192">
            <v>7</v>
          </cell>
          <cell r="V192">
            <v>10</v>
          </cell>
          <cell r="W192">
            <v>55.555555555555557</v>
          </cell>
          <cell r="X192">
            <v>0</v>
          </cell>
          <cell r="Y192">
            <v>25</v>
          </cell>
          <cell r="Z192">
            <v>0</v>
          </cell>
          <cell r="AA192">
            <v>7</v>
          </cell>
          <cell r="AB192">
            <v>213.88888888888891</v>
          </cell>
        </row>
        <row r="193">
          <cell r="B193">
            <v>317.68</v>
          </cell>
          <cell r="C193" t="str">
            <v>SYNTHES</v>
          </cell>
          <cell r="D193" t="str">
            <v>BIT DRILL 1.5X44.5MM BONE J LATCH WITH 8MM STOP</v>
          </cell>
          <cell r="E193" t="str">
            <v>SYNTHES BIT DRILL 1.5X44.5MM BONE J LATCH WITH 8MM STOP</v>
          </cell>
          <cell r="F193">
            <v>32537</v>
          </cell>
          <cell r="G193" t="str">
            <v>SYN317.68</v>
          </cell>
          <cell r="H193" t="str">
            <v>1-SYN317.68</v>
          </cell>
          <cell r="I193" t="str">
            <v>SYNTHES</v>
          </cell>
          <cell r="J193" t="str">
            <v>Ortho Sharps</v>
          </cell>
          <cell r="K193">
            <v>0</v>
          </cell>
          <cell r="L193">
            <v>25</v>
          </cell>
          <cell r="M193">
            <v>10</v>
          </cell>
          <cell r="N193" t="str">
            <v>EA</v>
          </cell>
          <cell r="O193">
            <v>1</v>
          </cell>
          <cell r="P193">
            <v>5</v>
          </cell>
          <cell r="Q193">
            <v>81</v>
          </cell>
          <cell r="R193">
            <v>2.78</v>
          </cell>
          <cell r="S193">
            <v>10</v>
          </cell>
          <cell r="T193">
            <v>3</v>
          </cell>
          <cell r="U193">
            <v>7</v>
          </cell>
          <cell r="V193">
            <v>10</v>
          </cell>
          <cell r="W193">
            <v>55.555555555555557</v>
          </cell>
          <cell r="X193">
            <v>0</v>
          </cell>
          <cell r="Y193">
            <v>25</v>
          </cell>
          <cell r="Z193">
            <v>0</v>
          </cell>
          <cell r="AA193">
            <v>7</v>
          </cell>
          <cell r="AB193">
            <v>213.88888888888891</v>
          </cell>
        </row>
        <row r="194">
          <cell r="B194" t="str">
            <v>AT2M-1813</v>
          </cell>
          <cell r="C194" t="str">
            <v>ACUMED INC</v>
          </cell>
          <cell r="D194" t="str">
            <v>BIT DRILL BONE CANNULATED ACUTRAK 2 MINI</v>
          </cell>
          <cell r="E194" t="str">
            <v>ACUMED INC BIT DRILL BONE CANNULATED ACUTRAK 2 MINI</v>
          </cell>
          <cell r="F194">
            <v>211156</v>
          </cell>
          <cell r="G194" t="str">
            <v>ACUAT2M-1813</v>
          </cell>
          <cell r="H194" t="str">
            <v>1-ACUAT2M-1813</v>
          </cell>
          <cell r="I194" t="str">
            <v>ACUMED INC.</v>
          </cell>
          <cell r="J194" t="str">
            <v>Ortho Sharps</v>
          </cell>
          <cell r="K194">
            <v>0</v>
          </cell>
          <cell r="L194">
            <v>87.5</v>
          </cell>
          <cell r="M194">
            <v>3</v>
          </cell>
          <cell r="N194" t="str">
            <v>EA</v>
          </cell>
          <cell r="O194">
            <v>1</v>
          </cell>
          <cell r="P194">
            <v>5</v>
          </cell>
          <cell r="Q194">
            <v>85</v>
          </cell>
          <cell r="R194">
            <v>3.14</v>
          </cell>
          <cell r="S194">
            <v>3</v>
          </cell>
          <cell r="T194">
            <v>1</v>
          </cell>
          <cell r="U194">
            <v>2</v>
          </cell>
          <cell r="V194">
            <v>3</v>
          </cell>
          <cell r="W194">
            <v>194.44444444444443</v>
          </cell>
          <cell r="X194">
            <v>0</v>
          </cell>
          <cell r="Y194">
            <v>87.5</v>
          </cell>
          <cell r="Z194">
            <v>0</v>
          </cell>
          <cell r="AA194">
            <v>2</v>
          </cell>
          <cell r="AB194">
            <v>213.88888888888886</v>
          </cell>
        </row>
        <row r="195">
          <cell r="B195" t="str">
            <v>K-03</v>
          </cell>
          <cell r="C195" t="str">
            <v>MICROAIRE SURGICAL INSTRUMENTS</v>
          </cell>
          <cell r="D195" t="str">
            <v>BUR BONE 6MM CUTTING EGG 14 FLUTES EA</v>
          </cell>
          <cell r="E195" t="str">
            <v>MICROAIRE SURGICAL INSTRUMENTS BUR BONE 6MM CUTTING EGG 14 FLUTES EA</v>
          </cell>
          <cell r="F195">
            <v>29788</v>
          </cell>
          <cell r="G195" t="str">
            <v>KOMK-03</v>
          </cell>
          <cell r="H195" t="str">
            <v>1-KOMK-03</v>
          </cell>
          <cell r="I195" t="str">
            <v>MICROAIRE</v>
          </cell>
          <cell r="J195" t="str">
            <v>Ortho Sharps</v>
          </cell>
          <cell r="K195">
            <v>0</v>
          </cell>
          <cell r="L195">
            <v>17.2</v>
          </cell>
          <cell r="M195">
            <v>15</v>
          </cell>
          <cell r="N195" t="str">
            <v>EA</v>
          </cell>
          <cell r="O195">
            <v>1</v>
          </cell>
          <cell r="P195">
            <v>5</v>
          </cell>
          <cell r="Q195">
            <v>79</v>
          </cell>
          <cell r="R195">
            <v>2.6</v>
          </cell>
          <cell r="S195">
            <v>15</v>
          </cell>
          <cell r="T195">
            <v>5</v>
          </cell>
          <cell r="U195">
            <v>10</v>
          </cell>
          <cell r="V195">
            <v>15</v>
          </cell>
          <cell r="W195">
            <v>38.222222222222221</v>
          </cell>
          <cell r="X195">
            <v>0</v>
          </cell>
          <cell r="Y195">
            <v>17.2</v>
          </cell>
          <cell r="Z195">
            <v>0</v>
          </cell>
          <cell r="AA195">
            <v>10</v>
          </cell>
          <cell r="AB195">
            <v>210.22222222222223</v>
          </cell>
        </row>
        <row r="196">
          <cell r="B196" t="str">
            <v>K-55</v>
          </cell>
          <cell r="C196" t="str">
            <v>MICROAIRE SURGICAL INSTRUMENTS</v>
          </cell>
          <cell r="D196" t="str">
            <v>BUR 4.8MM</v>
          </cell>
          <cell r="E196" t="str">
            <v>MICROAIRE SURGICAL INSTRUMENTS BUR 4.8MM</v>
          </cell>
          <cell r="F196">
            <v>29805</v>
          </cell>
          <cell r="G196" t="str">
            <v>MICK-55</v>
          </cell>
          <cell r="H196" t="str">
            <v>1-MICK-55</v>
          </cell>
          <cell r="I196" t="str">
            <v>MICROAIRE</v>
          </cell>
          <cell r="J196" t="str">
            <v>Ortho Sharps</v>
          </cell>
          <cell r="K196">
            <v>0</v>
          </cell>
          <cell r="L196">
            <v>17.2</v>
          </cell>
          <cell r="M196">
            <v>15</v>
          </cell>
          <cell r="N196" t="str">
            <v>EA</v>
          </cell>
          <cell r="O196">
            <v>1</v>
          </cell>
          <cell r="P196">
            <v>5</v>
          </cell>
          <cell r="Q196">
            <v>79</v>
          </cell>
          <cell r="R196">
            <v>2.6</v>
          </cell>
          <cell r="S196">
            <v>15</v>
          </cell>
          <cell r="T196">
            <v>5</v>
          </cell>
          <cell r="U196">
            <v>10</v>
          </cell>
          <cell r="V196">
            <v>15</v>
          </cell>
          <cell r="W196">
            <v>38.222222222222221</v>
          </cell>
          <cell r="X196">
            <v>0</v>
          </cell>
          <cell r="Y196">
            <v>17.2</v>
          </cell>
          <cell r="Z196">
            <v>0</v>
          </cell>
          <cell r="AA196">
            <v>10</v>
          </cell>
          <cell r="AB196">
            <v>210.22222222222223</v>
          </cell>
        </row>
        <row r="197">
          <cell r="B197" t="str">
            <v>K-60</v>
          </cell>
          <cell r="C197" t="str">
            <v>MICROAIRE SURGICAL INSTRUMENTS</v>
          </cell>
          <cell r="D197" t="str">
            <v>BUR 1.0MM RND</v>
          </cell>
          <cell r="E197" t="str">
            <v>MICROAIRE SURGICAL INSTRUMENTS BUR 1.0MM RND</v>
          </cell>
          <cell r="F197">
            <v>29809</v>
          </cell>
          <cell r="G197" t="str">
            <v>MICK-60</v>
          </cell>
          <cell r="H197" t="str">
            <v>1-MICK-60</v>
          </cell>
          <cell r="I197" t="str">
            <v>MICROAIRE</v>
          </cell>
          <cell r="J197" t="str">
            <v>Ortho Sharps</v>
          </cell>
          <cell r="K197">
            <v>0</v>
          </cell>
          <cell r="L197">
            <v>17.2</v>
          </cell>
          <cell r="M197">
            <v>15</v>
          </cell>
          <cell r="N197" t="str">
            <v>EA</v>
          </cell>
          <cell r="O197">
            <v>1</v>
          </cell>
          <cell r="P197">
            <v>5</v>
          </cell>
          <cell r="Q197">
            <v>79</v>
          </cell>
          <cell r="R197">
            <v>2.6</v>
          </cell>
          <cell r="S197">
            <v>15</v>
          </cell>
          <cell r="T197">
            <v>5</v>
          </cell>
          <cell r="U197">
            <v>10</v>
          </cell>
          <cell r="V197">
            <v>15</v>
          </cell>
          <cell r="W197">
            <v>38.222222222222221</v>
          </cell>
          <cell r="X197">
            <v>0</v>
          </cell>
          <cell r="Y197">
            <v>17.2</v>
          </cell>
          <cell r="Z197">
            <v>0</v>
          </cell>
          <cell r="AA197">
            <v>10</v>
          </cell>
          <cell r="AB197">
            <v>210.22222222222223</v>
          </cell>
        </row>
        <row r="198">
          <cell r="B198">
            <v>10630</v>
          </cell>
          <cell r="C198" t="str">
            <v>SMITH &amp; NEPHEW ENDOSCOPY</v>
          </cell>
          <cell r="D198" t="str">
            <v>KNIFE BANANA 3MM SERRATED STRAIGHT DISPOSABLE</v>
          </cell>
          <cell r="E198" t="str">
            <v>SMITH &amp; NEPHEW ENDOSCOPY KNIFE BANANA 3MM SERRATED STRAIGHT DISPOSABLE</v>
          </cell>
          <cell r="F198">
            <v>232529</v>
          </cell>
          <cell r="G198" t="str">
            <v>ACU010630</v>
          </cell>
          <cell r="H198" t="str">
            <v>1-ACU010630</v>
          </cell>
          <cell r="I198" t="str">
            <v>ACUFEX</v>
          </cell>
          <cell r="J198" t="str">
            <v>Ortho Sharps</v>
          </cell>
          <cell r="K198">
            <v>0</v>
          </cell>
          <cell r="L198">
            <v>17</v>
          </cell>
          <cell r="M198">
            <v>3</v>
          </cell>
          <cell r="N198" t="str">
            <v>BX</v>
          </cell>
          <cell r="O198">
            <v>5</v>
          </cell>
          <cell r="P198">
            <v>5</v>
          </cell>
          <cell r="Q198">
            <v>72</v>
          </cell>
          <cell r="R198">
            <v>2.0699999999999998</v>
          </cell>
          <cell r="S198">
            <v>15</v>
          </cell>
          <cell r="T198">
            <v>5</v>
          </cell>
          <cell r="U198">
            <v>10</v>
          </cell>
          <cell r="V198">
            <v>15</v>
          </cell>
          <cell r="W198">
            <v>37.777777777777779</v>
          </cell>
          <cell r="X198">
            <v>0</v>
          </cell>
          <cell r="Y198">
            <v>17</v>
          </cell>
          <cell r="Z198">
            <v>0</v>
          </cell>
          <cell r="AA198">
            <v>10</v>
          </cell>
          <cell r="AB198">
            <v>207.77777777777777</v>
          </cell>
        </row>
        <row r="199">
          <cell r="B199">
            <v>1720002202</v>
          </cell>
          <cell r="C199" t="str">
            <v>CRITIKON</v>
          </cell>
          <cell r="D199" t="str">
            <v>CUFF DURA SM ROYAL BLUE BX/5EA</v>
          </cell>
          <cell r="E199" t="str">
            <v>CRITIKON CUFF DURA SM ROYAL BLUE BX/5EA</v>
          </cell>
          <cell r="F199">
            <v>83969</v>
          </cell>
          <cell r="G199" t="str">
            <v>GEH002202</v>
          </cell>
          <cell r="H199" t="str">
            <v>1-GEH002202</v>
          </cell>
          <cell r="I199" t="str">
            <v>GE HEALTHCARE</v>
          </cell>
          <cell r="J199" t="str">
            <v>Other</v>
          </cell>
          <cell r="K199">
            <v>0</v>
          </cell>
          <cell r="L199">
            <v>1.99</v>
          </cell>
          <cell r="M199">
            <v>16</v>
          </cell>
          <cell r="N199" t="str">
            <v>BX</v>
          </cell>
          <cell r="O199">
            <v>20</v>
          </cell>
          <cell r="P199">
            <v>20</v>
          </cell>
          <cell r="Q199">
            <v>0</v>
          </cell>
          <cell r="R199">
            <v>2.82</v>
          </cell>
          <cell r="S199">
            <v>320</v>
          </cell>
          <cell r="T199">
            <v>84</v>
          </cell>
          <cell r="U199">
            <v>236</v>
          </cell>
          <cell r="V199">
            <v>320</v>
          </cell>
          <cell r="W199">
            <v>2.842857142857143</v>
          </cell>
          <cell r="X199">
            <v>0</v>
          </cell>
          <cell r="Y199">
            <v>1.99</v>
          </cell>
          <cell r="Z199">
            <v>0</v>
          </cell>
          <cell r="AA199">
            <v>236</v>
          </cell>
          <cell r="AB199">
            <v>201.27428571428575</v>
          </cell>
        </row>
        <row r="200">
          <cell r="B200" t="str">
            <v>3910-075-650</v>
          </cell>
          <cell r="C200" t="str">
            <v>STRYKER CORP/STRYKER INSTR</v>
          </cell>
          <cell r="D200" t="str">
            <v>CANNULA THREADED DRILOK 6.5MMX75MM    BX/5EA</v>
          </cell>
          <cell r="E200" t="str">
            <v>STRYKER CORP/STRYKER INSTR CANNULA THREADED DRILOK 6.5MMX75MM    BX/5EA</v>
          </cell>
          <cell r="F200">
            <v>178465</v>
          </cell>
          <cell r="G200" t="str">
            <v>STR3910-075-650</v>
          </cell>
          <cell r="H200" t="str">
            <v>1-STR3910-075-650</v>
          </cell>
          <cell r="I200" t="str">
            <v>STRYKER</v>
          </cell>
          <cell r="J200" t="str">
            <v>Other</v>
          </cell>
          <cell r="K200">
            <v>0</v>
          </cell>
          <cell r="L200">
            <v>12.9</v>
          </cell>
          <cell r="M200">
            <v>4</v>
          </cell>
          <cell r="N200" t="str">
            <v>BX</v>
          </cell>
          <cell r="O200">
            <v>5</v>
          </cell>
          <cell r="P200">
            <v>5</v>
          </cell>
          <cell r="Q200">
            <v>67</v>
          </cell>
          <cell r="R200">
            <v>1.76</v>
          </cell>
          <cell r="S200">
            <v>20</v>
          </cell>
          <cell r="T200">
            <v>8</v>
          </cell>
          <cell r="U200">
            <v>12</v>
          </cell>
          <cell r="V200">
            <v>20</v>
          </cell>
          <cell r="W200">
            <v>28.666666666666668</v>
          </cell>
          <cell r="X200">
            <v>0</v>
          </cell>
          <cell r="Y200">
            <v>12.9</v>
          </cell>
          <cell r="Z200">
            <v>0</v>
          </cell>
          <cell r="AA200">
            <v>12</v>
          </cell>
          <cell r="AB200">
            <v>189.20000000000002</v>
          </cell>
        </row>
        <row r="201">
          <cell r="B201" t="str">
            <v>K-16</v>
          </cell>
          <cell r="C201" t="str">
            <v>MICROAIRE SURGICAL INSTRUMENTS</v>
          </cell>
          <cell r="D201" t="str">
            <v>BUR BONE 1.1MM CUTTING DRILL SURGICAL WIRE PASS 2 FLUTES EA</v>
          </cell>
          <cell r="E201" t="str">
            <v>MICROAIRE SURGICAL INSTRUMENTS BUR BONE 1.1MM CUTTING DRILL SURGICAL WIRE PASS 2 FLUTES EA</v>
          </cell>
          <cell r="F201">
            <v>29778</v>
          </cell>
          <cell r="G201" t="str">
            <v>MICK-16</v>
          </cell>
          <cell r="H201" t="str">
            <v>1-MICK-16</v>
          </cell>
          <cell r="I201" t="str">
            <v>MICROAIRE</v>
          </cell>
          <cell r="J201" t="str">
            <v>Ortho Sharps</v>
          </cell>
          <cell r="K201">
            <v>0</v>
          </cell>
          <cell r="L201">
            <v>25</v>
          </cell>
          <cell r="M201">
            <v>10</v>
          </cell>
          <cell r="N201" t="str">
            <v>EA</v>
          </cell>
          <cell r="O201">
            <v>1</v>
          </cell>
          <cell r="P201">
            <v>5</v>
          </cell>
          <cell r="Q201">
            <v>64</v>
          </cell>
          <cell r="R201">
            <v>1.59</v>
          </cell>
          <cell r="S201">
            <v>10</v>
          </cell>
          <cell r="T201">
            <v>4</v>
          </cell>
          <cell r="U201">
            <v>6</v>
          </cell>
          <cell r="V201">
            <v>10</v>
          </cell>
          <cell r="W201">
            <v>55.555555555555557</v>
          </cell>
          <cell r="X201">
            <v>0</v>
          </cell>
          <cell r="Y201">
            <v>25</v>
          </cell>
          <cell r="Z201">
            <v>0</v>
          </cell>
          <cell r="AA201">
            <v>6</v>
          </cell>
          <cell r="AB201">
            <v>183.33333333333334</v>
          </cell>
        </row>
        <row r="202">
          <cell r="B202">
            <v>939999381</v>
          </cell>
          <cell r="C202" t="str">
            <v>DEPUY ORTHOPEDICS</v>
          </cell>
          <cell r="D202" t="str">
            <v>DRILL BIT 1.5MM DIAMETER</v>
          </cell>
          <cell r="E202" t="str">
            <v>DEPUY ORTHOPEDICS DRILL BIT 1.5MM DIAMETER</v>
          </cell>
          <cell r="F202">
            <v>285344</v>
          </cell>
          <cell r="G202" t="str">
            <v>DEP9399-99-381</v>
          </cell>
          <cell r="H202" t="str">
            <v>1-DEP9399-99-381</v>
          </cell>
          <cell r="I202" t="str">
            <v>DEPUY</v>
          </cell>
          <cell r="J202" t="str">
            <v>Ortho Sharps</v>
          </cell>
          <cell r="K202">
            <v>0</v>
          </cell>
          <cell r="L202">
            <v>25</v>
          </cell>
          <cell r="M202">
            <v>9</v>
          </cell>
          <cell r="N202" t="str">
            <v>EA</v>
          </cell>
          <cell r="O202">
            <v>1</v>
          </cell>
          <cell r="P202">
            <v>5</v>
          </cell>
          <cell r="Q202">
            <v>81</v>
          </cell>
          <cell r="R202">
            <v>2.78</v>
          </cell>
          <cell r="S202">
            <v>9</v>
          </cell>
          <cell r="T202">
            <v>3</v>
          </cell>
          <cell r="U202">
            <v>6</v>
          </cell>
          <cell r="V202">
            <v>9</v>
          </cell>
          <cell r="W202">
            <v>55.555555555555557</v>
          </cell>
          <cell r="X202">
            <v>0</v>
          </cell>
          <cell r="Y202">
            <v>25</v>
          </cell>
          <cell r="Z202">
            <v>0</v>
          </cell>
          <cell r="AA202">
            <v>6</v>
          </cell>
          <cell r="AB202">
            <v>183.33333333333334</v>
          </cell>
        </row>
        <row r="203">
          <cell r="B203">
            <v>6013150</v>
          </cell>
          <cell r="C203" t="str">
            <v>STRYKER CRANIOMAXILLOFACIAL DIV</v>
          </cell>
          <cell r="D203" t="str">
            <v>TW DRL/1.3MM W/STOP, 50 X 8</v>
          </cell>
          <cell r="E203" t="str">
            <v>STRYKER CRANIOMAXILLOFACIAL DIV TW DRL/1.3MM W/STOP, 50 X 8</v>
          </cell>
          <cell r="F203" t="str">
            <v>NULL</v>
          </cell>
          <cell r="G203" t="str">
            <v>STR60-13150</v>
          </cell>
          <cell r="H203" t="str">
            <v>1-STR60-13150</v>
          </cell>
          <cell r="I203" t="str">
            <v>STRYKER</v>
          </cell>
          <cell r="J203" t="str">
            <v>Ortho Sharps</v>
          </cell>
          <cell r="K203">
            <v>0</v>
          </cell>
          <cell r="L203">
            <v>25</v>
          </cell>
          <cell r="M203">
            <v>9</v>
          </cell>
          <cell r="N203" t="str">
            <v>EA</v>
          </cell>
          <cell r="O203">
            <v>1</v>
          </cell>
          <cell r="P203">
            <v>5</v>
          </cell>
          <cell r="Q203">
            <v>81</v>
          </cell>
          <cell r="R203">
            <v>2.78</v>
          </cell>
          <cell r="S203">
            <v>9</v>
          </cell>
          <cell r="T203">
            <v>3</v>
          </cell>
          <cell r="U203">
            <v>6</v>
          </cell>
          <cell r="V203">
            <v>9</v>
          </cell>
          <cell r="W203">
            <v>55.555555555555557</v>
          </cell>
          <cell r="X203">
            <v>0</v>
          </cell>
          <cell r="Y203">
            <v>25</v>
          </cell>
          <cell r="Z203">
            <v>0</v>
          </cell>
          <cell r="AA203">
            <v>6</v>
          </cell>
          <cell r="AB203">
            <v>183.33333333333334</v>
          </cell>
        </row>
        <row r="204">
          <cell r="B204" t="str">
            <v>ZB-149</v>
          </cell>
          <cell r="C204" t="str">
            <v>MICROAIRE SURGICAL INSTRUMENTS</v>
          </cell>
          <cell r="D204" t="str">
            <v>WIRE PASS DRILL 2MM</v>
          </cell>
          <cell r="E204" t="str">
            <v>MICROAIRE SURGICAL INSTRUMENTS WIRE PASS DRILL 2MM</v>
          </cell>
          <cell r="F204">
            <v>29838</v>
          </cell>
          <cell r="G204" t="str">
            <v>MICZB-149</v>
          </cell>
          <cell r="H204" t="str">
            <v>1-MICZB-149</v>
          </cell>
          <cell r="I204" t="str">
            <v>MICROAIRE</v>
          </cell>
          <cell r="J204" t="str">
            <v>Ortho Sharps</v>
          </cell>
          <cell r="K204">
            <v>0</v>
          </cell>
          <cell r="L204">
            <v>25</v>
          </cell>
          <cell r="M204">
            <v>10</v>
          </cell>
          <cell r="N204" t="str">
            <v>EA</v>
          </cell>
          <cell r="O204">
            <v>1</v>
          </cell>
          <cell r="P204">
            <v>5</v>
          </cell>
          <cell r="Q204">
            <v>64</v>
          </cell>
          <cell r="R204">
            <v>1.59</v>
          </cell>
          <cell r="S204">
            <v>10</v>
          </cell>
          <cell r="T204">
            <v>4</v>
          </cell>
          <cell r="U204">
            <v>6</v>
          </cell>
          <cell r="V204">
            <v>10</v>
          </cell>
          <cell r="W204">
            <v>55.555555555555557</v>
          </cell>
          <cell r="X204">
            <v>0</v>
          </cell>
          <cell r="Y204">
            <v>25</v>
          </cell>
          <cell r="Z204">
            <v>0</v>
          </cell>
          <cell r="AA204">
            <v>6</v>
          </cell>
          <cell r="AB204">
            <v>183.33333333333334</v>
          </cell>
        </row>
        <row r="205">
          <cell r="B205">
            <v>394.87</v>
          </cell>
          <cell r="C205" t="str">
            <v>SYNTHES</v>
          </cell>
          <cell r="D205" t="str">
            <v>ROD BONE 11X400MM EXTERNAL FIXATION HYBRID CARBON FIBER STRAIGHT EA</v>
          </cell>
          <cell r="E205" t="str">
            <v>SYNTHES ROD BONE 11X400MM EXTERNAL FIXATION HYBRID CARBON FIBER STRAIGHT EA</v>
          </cell>
          <cell r="F205">
            <v>32253</v>
          </cell>
          <cell r="G205" t="str">
            <v>SYN394.87</v>
          </cell>
          <cell r="H205" t="str">
            <v>1-SYN394.87</v>
          </cell>
          <cell r="I205" t="str">
            <v>SYNTHES</v>
          </cell>
          <cell r="J205" t="str">
            <v>Ex Fix</v>
          </cell>
          <cell r="K205">
            <v>0</v>
          </cell>
          <cell r="L205">
            <v>74</v>
          </cell>
          <cell r="M205">
            <v>10</v>
          </cell>
          <cell r="N205" t="str">
            <v>EA</v>
          </cell>
          <cell r="O205">
            <v>1</v>
          </cell>
          <cell r="P205">
            <v>2</v>
          </cell>
          <cell r="Q205">
            <v>95</v>
          </cell>
          <cell r="R205">
            <v>1.85</v>
          </cell>
          <cell r="S205">
            <v>21</v>
          </cell>
          <cell r="T205">
            <v>8</v>
          </cell>
          <cell r="U205">
            <v>13</v>
          </cell>
          <cell r="V205">
            <v>21</v>
          </cell>
          <cell r="W205">
            <v>164.44444444444443</v>
          </cell>
          <cell r="X205">
            <v>11</v>
          </cell>
          <cell r="Y205">
            <v>74</v>
          </cell>
          <cell r="Z205">
            <v>994.88888888888869</v>
          </cell>
          <cell r="AA205">
            <v>2</v>
          </cell>
          <cell r="AB205">
            <v>180.88888888888886</v>
          </cell>
        </row>
        <row r="206">
          <cell r="B206" t="str">
            <v>K-73</v>
          </cell>
          <cell r="C206" t="str">
            <v>MICROAIRE SURGICAL INSTRUMENTS</v>
          </cell>
          <cell r="D206" t="str">
            <v>BUR SIDE CUTTING MICRO#K-73</v>
          </cell>
          <cell r="E206" t="str">
            <v>MICROAIRE SURGICAL INSTRUMENTS BUR SIDE CUTTING MICRO#K-73</v>
          </cell>
          <cell r="F206">
            <v>29813</v>
          </cell>
          <cell r="G206" t="str">
            <v>MICK-73</v>
          </cell>
          <cell r="H206" t="str">
            <v>1-MICK-73</v>
          </cell>
          <cell r="I206" t="str">
            <v>MICROAIRE</v>
          </cell>
          <cell r="J206" t="str">
            <v>Ortho Sharps</v>
          </cell>
          <cell r="K206">
            <v>0</v>
          </cell>
          <cell r="L206">
            <v>17.2</v>
          </cell>
          <cell r="M206">
            <v>15</v>
          </cell>
          <cell r="N206" t="str">
            <v>EA</v>
          </cell>
          <cell r="O206">
            <v>1</v>
          </cell>
          <cell r="P206">
            <v>5</v>
          </cell>
          <cell r="Q206">
            <v>62</v>
          </cell>
          <cell r="R206">
            <v>1.48</v>
          </cell>
          <cell r="S206">
            <v>15</v>
          </cell>
          <cell r="T206">
            <v>7</v>
          </cell>
          <cell r="U206">
            <v>8</v>
          </cell>
          <cell r="V206">
            <v>15</v>
          </cell>
          <cell r="W206">
            <v>38.222222222222221</v>
          </cell>
          <cell r="X206">
            <v>0</v>
          </cell>
          <cell r="Y206">
            <v>17.2</v>
          </cell>
          <cell r="Z206">
            <v>0</v>
          </cell>
          <cell r="AA206">
            <v>8</v>
          </cell>
          <cell r="AB206">
            <v>168.17777777777778</v>
          </cell>
        </row>
        <row r="207">
          <cell r="B207" t="str">
            <v>ZB-70</v>
          </cell>
          <cell r="C207" t="str">
            <v>MICROAIRE SURGICAL INSTRUMENTS</v>
          </cell>
          <cell r="D207" t="str">
            <v>BUR RND CUTTING CARBIDE 2.3MM</v>
          </cell>
          <cell r="E207" t="str">
            <v>MICROAIRE SURGICAL INSTRUMENTS BUR RND CUTTING CARBIDE 2.3MM</v>
          </cell>
          <cell r="F207">
            <v>29847</v>
          </cell>
          <cell r="G207" t="str">
            <v>MICZB-70</v>
          </cell>
          <cell r="H207" t="str">
            <v>1-MICZB-70</v>
          </cell>
          <cell r="I207" t="str">
            <v>MICROAIRE</v>
          </cell>
          <cell r="J207" t="str">
            <v>Ortho Sharps</v>
          </cell>
          <cell r="K207">
            <v>0</v>
          </cell>
          <cell r="L207">
            <v>17.2</v>
          </cell>
          <cell r="M207">
            <v>15</v>
          </cell>
          <cell r="N207" t="str">
            <v>EA</v>
          </cell>
          <cell r="O207">
            <v>1</v>
          </cell>
          <cell r="P207">
            <v>5</v>
          </cell>
          <cell r="Q207">
            <v>62</v>
          </cell>
          <cell r="R207">
            <v>1.48</v>
          </cell>
          <cell r="S207">
            <v>15</v>
          </cell>
          <cell r="T207">
            <v>7</v>
          </cell>
          <cell r="U207">
            <v>8</v>
          </cell>
          <cell r="V207">
            <v>15</v>
          </cell>
          <cell r="W207">
            <v>38.222222222222221</v>
          </cell>
          <cell r="X207">
            <v>0</v>
          </cell>
          <cell r="Y207">
            <v>17.2</v>
          </cell>
          <cell r="Z207">
            <v>0</v>
          </cell>
          <cell r="AA207">
            <v>8</v>
          </cell>
          <cell r="AB207">
            <v>168.17777777777778</v>
          </cell>
        </row>
        <row r="208">
          <cell r="B208" t="str">
            <v>N103A</v>
          </cell>
          <cell r="C208" t="str">
            <v>STRYKER LEIBINGER</v>
          </cell>
          <cell r="D208" t="str">
            <v>TIP BOVIE COLORADO N103A</v>
          </cell>
          <cell r="E208" t="str">
            <v>STRYKER LEIBINGER TIP BOVIE COLORADO N103A</v>
          </cell>
          <cell r="F208">
            <v>158428</v>
          </cell>
          <cell r="G208" t="str">
            <v>STRN103A</v>
          </cell>
          <cell r="H208" t="str">
            <v>1-STRN103A</v>
          </cell>
          <cell r="I208" t="str">
            <v>STRYKER</v>
          </cell>
          <cell r="J208" t="str">
            <v>Other</v>
          </cell>
          <cell r="K208">
            <v>0</v>
          </cell>
          <cell r="L208">
            <v>27</v>
          </cell>
          <cell r="M208">
            <v>7</v>
          </cell>
          <cell r="N208" t="str">
            <v>EA</v>
          </cell>
          <cell r="O208">
            <v>1</v>
          </cell>
          <cell r="P208">
            <v>5</v>
          </cell>
          <cell r="Q208">
            <v>85</v>
          </cell>
          <cell r="R208">
            <v>3.14</v>
          </cell>
          <cell r="S208">
            <v>7</v>
          </cell>
          <cell r="T208">
            <v>2</v>
          </cell>
          <cell r="U208">
            <v>5</v>
          </cell>
          <cell r="V208">
            <v>7</v>
          </cell>
          <cell r="W208">
            <v>60</v>
          </cell>
          <cell r="X208">
            <v>0</v>
          </cell>
          <cell r="Y208">
            <v>27</v>
          </cell>
          <cell r="Z208">
            <v>0</v>
          </cell>
          <cell r="AA208">
            <v>5</v>
          </cell>
          <cell r="AB208">
            <v>165</v>
          </cell>
        </row>
        <row r="209">
          <cell r="B209" t="str">
            <v>A4330-01</v>
          </cell>
          <cell r="C209" t="str">
            <v>ARTHROCARE CORP</v>
          </cell>
          <cell r="D209" t="str">
            <v>SABER 30 DEGREE   #A4330-01   AC00000008829004</v>
          </cell>
          <cell r="E209" t="str">
            <v>ARTHROCARE CORP SABER 30 DEGREE   #A4330-01   AC00000008829004</v>
          </cell>
          <cell r="F209">
            <v>99518</v>
          </cell>
          <cell r="G209" t="str">
            <v>ARTA4330-01</v>
          </cell>
          <cell r="H209" t="str">
            <v>1-ARTA4330-01</v>
          </cell>
          <cell r="I209" t="str">
            <v>ARTHROCARE</v>
          </cell>
          <cell r="J209" t="str">
            <v>Arthro Probes</v>
          </cell>
          <cell r="K209">
            <v>0</v>
          </cell>
          <cell r="L209">
            <v>64</v>
          </cell>
          <cell r="M209">
            <v>5</v>
          </cell>
          <cell r="N209" t="str">
            <v>EA</v>
          </cell>
          <cell r="O209">
            <v>1</v>
          </cell>
          <cell r="P209">
            <v>2</v>
          </cell>
          <cell r="Q209">
            <v>56</v>
          </cell>
          <cell r="R209">
            <v>0.87</v>
          </cell>
          <cell r="S209">
            <v>5</v>
          </cell>
          <cell r="T209">
            <v>3</v>
          </cell>
          <cell r="U209">
            <v>2</v>
          </cell>
          <cell r="V209">
            <v>5</v>
          </cell>
          <cell r="W209">
            <v>142.22222222222223</v>
          </cell>
          <cell r="X209">
            <v>0</v>
          </cell>
          <cell r="Y209">
            <v>64</v>
          </cell>
          <cell r="Z209">
            <v>0</v>
          </cell>
          <cell r="AA209">
            <v>2</v>
          </cell>
          <cell r="AB209">
            <v>156.44444444444446</v>
          </cell>
        </row>
        <row r="210">
          <cell r="B210">
            <v>3819</v>
          </cell>
          <cell r="C210" t="str">
            <v>SMITH &amp; NEPHEW ENDOSCOPY</v>
          </cell>
          <cell r="D210" t="str">
            <v>BLADE MINI 3.5MM ABRADER   BX/6 EA</v>
          </cell>
          <cell r="E210" t="str">
            <v>SMITH &amp; NEPHEW ENDOSCOPY BLADE MINI 3.5MM ABRADER   BX/6 EA</v>
          </cell>
          <cell r="F210">
            <v>151111</v>
          </cell>
          <cell r="G210" t="str">
            <v>SMI3819</v>
          </cell>
          <cell r="H210" t="str">
            <v>1-SMI3819</v>
          </cell>
          <cell r="I210" t="str">
            <v>SMITH &amp; NEPHEW</v>
          </cell>
          <cell r="J210" t="str">
            <v>Shavers - Ortho and ENT</v>
          </cell>
          <cell r="K210">
            <v>0</v>
          </cell>
          <cell r="L210">
            <v>32</v>
          </cell>
          <cell r="M210">
            <v>1</v>
          </cell>
          <cell r="N210" t="str">
            <v>BX</v>
          </cell>
          <cell r="O210">
            <v>6</v>
          </cell>
          <cell r="P210">
            <v>5</v>
          </cell>
          <cell r="Q210">
            <v>83</v>
          </cell>
          <cell r="R210">
            <v>2.95</v>
          </cell>
          <cell r="S210">
            <v>6</v>
          </cell>
          <cell r="T210">
            <v>2</v>
          </cell>
          <cell r="U210">
            <v>4</v>
          </cell>
          <cell r="V210">
            <v>6</v>
          </cell>
          <cell r="W210">
            <v>71.111111111111114</v>
          </cell>
          <cell r="X210">
            <v>0</v>
          </cell>
          <cell r="Y210">
            <v>32</v>
          </cell>
          <cell r="Z210">
            <v>0</v>
          </cell>
          <cell r="AA210">
            <v>4</v>
          </cell>
          <cell r="AB210">
            <v>156.44444444444446</v>
          </cell>
        </row>
        <row r="211">
          <cell r="B211" t="str">
            <v>DB28</v>
          </cell>
          <cell r="C211" t="str">
            <v>HAND INNOVATIONS</v>
          </cell>
          <cell r="D211" t="str">
            <v>BIT DRILL 2.8MM BONE HAND EA</v>
          </cell>
          <cell r="E211" t="str">
            <v>HAND INNOVATIONS BIT DRILL 2.8MM BONE HAND EA</v>
          </cell>
          <cell r="F211">
            <v>96696</v>
          </cell>
          <cell r="G211" t="str">
            <v>HANDB2.8</v>
          </cell>
          <cell r="H211" t="str">
            <v>1-HANDB2.8</v>
          </cell>
          <cell r="I211" t="str">
            <v>HAND INNOVATIONS</v>
          </cell>
          <cell r="J211" t="str">
            <v>Ortho Sharps</v>
          </cell>
          <cell r="K211">
            <v>0</v>
          </cell>
          <cell r="L211">
            <v>25</v>
          </cell>
          <cell r="M211">
            <v>8</v>
          </cell>
          <cell r="N211" t="str">
            <v>EA</v>
          </cell>
          <cell r="O211">
            <v>1</v>
          </cell>
          <cell r="P211">
            <v>5</v>
          </cell>
          <cell r="Q211">
            <v>81</v>
          </cell>
          <cell r="R211">
            <v>2.78</v>
          </cell>
          <cell r="S211">
            <v>8</v>
          </cell>
          <cell r="T211">
            <v>3</v>
          </cell>
          <cell r="U211">
            <v>5</v>
          </cell>
          <cell r="V211">
            <v>8</v>
          </cell>
          <cell r="W211">
            <v>55.555555555555557</v>
          </cell>
          <cell r="X211">
            <v>0</v>
          </cell>
          <cell r="Y211">
            <v>25</v>
          </cell>
          <cell r="Z211">
            <v>0</v>
          </cell>
          <cell r="AA211">
            <v>5</v>
          </cell>
          <cell r="AB211">
            <v>152.77777777777777</v>
          </cell>
        </row>
        <row r="212">
          <cell r="B212">
            <v>71631123</v>
          </cell>
          <cell r="C212" t="str">
            <v>SMITH &amp; NEPHEW ORTHO</v>
          </cell>
          <cell r="D212" t="str">
            <v>4.0MM SHORT AO PILOT DRILL</v>
          </cell>
          <cell r="E212" t="str">
            <v>SMITH &amp; NEPHEW ORTHO 4.0MM SHORT AO PILOT DRILL</v>
          </cell>
          <cell r="F212">
            <v>268942</v>
          </cell>
          <cell r="G212" t="str">
            <v>RIC71631123</v>
          </cell>
          <cell r="H212" t="str">
            <v>1-RIC71631123</v>
          </cell>
          <cell r="I212" t="str">
            <v>RICHARDS (SMITH &amp; NEPHEW)</v>
          </cell>
          <cell r="J212" t="str">
            <v>Ortho Sharps</v>
          </cell>
          <cell r="K212">
            <v>0</v>
          </cell>
          <cell r="L212">
            <v>25</v>
          </cell>
          <cell r="M212">
            <v>7</v>
          </cell>
          <cell r="N212" t="str">
            <v>EA</v>
          </cell>
          <cell r="O212">
            <v>1</v>
          </cell>
          <cell r="P212">
            <v>5</v>
          </cell>
          <cell r="Q212">
            <v>81</v>
          </cell>
          <cell r="R212">
            <v>2.78</v>
          </cell>
          <cell r="S212">
            <v>7</v>
          </cell>
          <cell r="T212">
            <v>2</v>
          </cell>
          <cell r="U212">
            <v>5</v>
          </cell>
          <cell r="V212">
            <v>7</v>
          </cell>
          <cell r="W212">
            <v>55.555555555555557</v>
          </cell>
          <cell r="X212">
            <v>0</v>
          </cell>
          <cell r="Y212">
            <v>25</v>
          </cell>
          <cell r="Z212">
            <v>0</v>
          </cell>
          <cell r="AA212">
            <v>5</v>
          </cell>
          <cell r="AB212">
            <v>152.77777777777777</v>
          </cell>
        </row>
        <row r="213">
          <cell r="B213">
            <v>310.52199999999999</v>
          </cell>
          <cell r="C213" t="str">
            <v>SYNTHES</v>
          </cell>
          <cell r="D213" t="str">
            <v>BIT DRILL 1.8X125MM BONE J LATCH EA</v>
          </cell>
          <cell r="E213" t="str">
            <v>SYNTHES BIT DRILL 1.8X125MM BONE J LATCH EA</v>
          </cell>
          <cell r="F213">
            <v>39756</v>
          </cell>
          <cell r="G213" t="str">
            <v>SYN310.522</v>
          </cell>
          <cell r="H213" t="str">
            <v>1-SYN310.522</v>
          </cell>
          <cell r="I213" t="str">
            <v>SYNTHES</v>
          </cell>
          <cell r="J213" t="str">
            <v>Ortho Sharps</v>
          </cell>
          <cell r="K213">
            <v>0</v>
          </cell>
          <cell r="L213">
            <v>25</v>
          </cell>
          <cell r="M213">
            <v>7</v>
          </cell>
          <cell r="N213" t="str">
            <v>EA</v>
          </cell>
          <cell r="O213">
            <v>1</v>
          </cell>
          <cell r="P213">
            <v>5</v>
          </cell>
          <cell r="Q213">
            <v>81</v>
          </cell>
          <cell r="R213">
            <v>2.78</v>
          </cell>
          <cell r="S213">
            <v>7</v>
          </cell>
          <cell r="T213">
            <v>2</v>
          </cell>
          <cell r="U213">
            <v>5</v>
          </cell>
          <cell r="V213">
            <v>7</v>
          </cell>
          <cell r="W213">
            <v>55.555555555555557</v>
          </cell>
          <cell r="X213">
            <v>0</v>
          </cell>
          <cell r="Y213">
            <v>25</v>
          </cell>
          <cell r="Z213">
            <v>0</v>
          </cell>
          <cell r="AA213">
            <v>5</v>
          </cell>
          <cell r="AB213">
            <v>152.77777777777777</v>
          </cell>
        </row>
        <row r="214">
          <cell r="B214">
            <v>310.44</v>
          </cell>
          <cell r="C214" t="str">
            <v>SYNTHES</v>
          </cell>
          <cell r="D214" t="str">
            <v>BIT DRILL 4.5X145MM BONE QUICK CONNECT STAINLESS STEEL EA</v>
          </cell>
          <cell r="E214" t="str">
            <v>SYNTHES BIT DRILL 4.5X145MM BONE QUICK CONNECT STAINLESS STEEL EA</v>
          </cell>
          <cell r="F214">
            <v>31553</v>
          </cell>
          <cell r="G214" t="str">
            <v>SYN310.44</v>
          </cell>
          <cell r="H214" t="str">
            <v>1-SYN310.44</v>
          </cell>
          <cell r="I214" t="str">
            <v>SYNTHES</v>
          </cell>
          <cell r="J214" t="str">
            <v>Ortho Sharps</v>
          </cell>
          <cell r="K214">
            <v>0</v>
          </cell>
          <cell r="L214">
            <v>25</v>
          </cell>
          <cell r="M214">
            <v>7</v>
          </cell>
          <cell r="N214" t="str">
            <v>EA</v>
          </cell>
          <cell r="O214">
            <v>1</v>
          </cell>
          <cell r="P214">
            <v>5</v>
          </cell>
          <cell r="Q214">
            <v>81</v>
          </cell>
          <cell r="R214">
            <v>2.78</v>
          </cell>
          <cell r="S214">
            <v>7</v>
          </cell>
          <cell r="T214">
            <v>2</v>
          </cell>
          <cell r="U214">
            <v>5</v>
          </cell>
          <cell r="V214">
            <v>7</v>
          </cell>
          <cell r="W214">
            <v>55.555555555555557</v>
          </cell>
          <cell r="X214">
            <v>0</v>
          </cell>
          <cell r="Y214">
            <v>25</v>
          </cell>
          <cell r="Z214">
            <v>0</v>
          </cell>
          <cell r="AA214">
            <v>5</v>
          </cell>
          <cell r="AB214">
            <v>152.77777777777777</v>
          </cell>
        </row>
        <row r="215">
          <cell r="B215">
            <v>315.92</v>
          </cell>
          <cell r="C215" t="str">
            <v>SYNTHES</v>
          </cell>
          <cell r="D215" t="str">
            <v>BIT DRILL 200MM BONE QUICK CONNECT THREE FLUTED CALIBRATED 2.5 X 230MM TO EA</v>
          </cell>
          <cell r="E215" t="str">
            <v>SYNTHES BIT DRILL 200MM BONE QUICK CONNECT THREE FLUTED CALIBRATED 2.5 X 230MM TO EA</v>
          </cell>
          <cell r="F215">
            <v>14808</v>
          </cell>
          <cell r="G215" t="str">
            <v>SYN315.92</v>
          </cell>
          <cell r="H215" t="str">
            <v>1-SYN315.92</v>
          </cell>
          <cell r="I215" t="str">
            <v>SYNTHES</v>
          </cell>
          <cell r="J215" t="str">
            <v>Ortho Sharps</v>
          </cell>
          <cell r="K215">
            <v>0</v>
          </cell>
          <cell r="L215">
            <v>25</v>
          </cell>
          <cell r="M215">
            <v>7</v>
          </cell>
          <cell r="N215" t="str">
            <v>EA</v>
          </cell>
          <cell r="O215">
            <v>1</v>
          </cell>
          <cell r="P215">
            <v>5</v>
          </cell>
          <cell r="Q215">
            <v>81</v>
          </cell>
          <cell r="R215">
            <v>2.78</v>
          </cell>
          <cell r="S215">
            <v>7</v>
          </cell>
          <cell r="T215">
            <v>2</v>
          </cell>
          <cell r="U215">
            <v>5</v>
          </cell>
          <cell r="V215">
            <v>7</v>
          </cell>
          <cell r="W215">
            <v>55.555555555555557</v>
          </cell>
          <cell r="X215">
            <v>0</v>
          </cell>
          <cell r="Y215">
            <v>25</v>
          </cell>
          <cell r="Z215">
            <v>0</v>
          </cell>
          <cell r="AA215">
            <v>5</v>
          </cell>
          <cell r="AB215">
            <v>152.77777777777777</v>
          </cell>
        </row>
        <row r="216">
          <cell r="B216" t="str">
            <v>2296-3-412</v>
          </cell>
          <cell r="C216" t="str">
            <v>STRYKER CORP/STRYKER INSTR</v>
          </cell>
          <cell r="D216" t="str">
            <v>BLADE SAW 5.5MM BONE SAGITTAL OSCILLATING MEDIUM NARROW EA</v>
          </cell>
          <cell r="E216" t="str">
            <v>STRYKER CORP/STRYKER INSTR BLADE SAW 5.5MM BONE SAGITTAL OSCILLATING MEDIUM NARROW EA</v>
          </cell>
          <cell r="F216">
            <v>98629</v>
          </cell>
          <cell r="G216" t="str">
            <v>STR2296-3-412</v>
          </cell>
          <cell r="H216" t="str">
            <v>1-STR2296-3-412</v>
          </cell>
          <cell r="I216" t="str">
            <v>STRYKER</v>
          </cell>
          <cell r="J216" t="str">
            <v>Ortho Sharps</v>
          </cell>
          <cell r="K216">
            <v>0</v>
          </cell>
          <cell r="L216">
            <v>11</v>
          </cell>
          <cell r="M216">
            <v>15</v>
          </cell>
          <cell r="N216" t="str">
            <v>EA</v>
          </cell>
          <cell r="O216">
            <v>1</v>
          </cell>
          <cell r="P216">
            <v>5</v>
          </cell>
          <cell r="Q216">
            <v>81</v>
          </cell>
          <cell r="R216">
            <v>2.78</v>
          </cell>
          <cell r="S216">
            <v>15</v>
          </cell>
          <cell r="T216">
            <v>4</v>
          </cell>
          <cell r="U216">
            <v>11</v>
          </cell>
          <cell r="V216">
            <v>15</v>
          </cell>
          <cell r="W216">
            <v>24.444444444444443</v>
          </cell>
          <cell r="X216">
            <v>0</v>
          </cell>
          <cell r="Y216">
            <v>11</v>
          </cell>
          <cell r="Z216">
            <v>0</v>
          </cell>
          <cell r="AA216">
            <v>11</v>
          </cell>
          <cell r="AB216">
            <v>147.88888888888886</v>
          </cell>
        </row>
        <row r="217">
          <cell r="B217">
            <v>1216562</v>
          </cell>
          <cell r="C217" t="str">
            <v>STRYKER CORP/STRYKER INSTR</v>
          </cell>
          <cell r="D217" t="str">
            <v>BURR STEEL ROUND FLUTED 3.0MM   AC00000001113042</v>
          </cell>
          <cell r="E217" t="str">
            <v>STRYKER CORP/STRYKER INSTR BURR STEEL ROUND FLUTED 3.0MM   AC00000001113042</v>
          </cell>
          <cell r="F217">
            <v>98656</v>
          </cell>
          <cell r="G217" t="str">
            <v>STR5230-10-30</v>
          </cell>
          <cell r="H217" t="str">
            <v>1-STR5230-10-30</v>
          </cell>
          <cell r="I217" t="str">
            <v>STRYKER</v>
          </cell>
          <cell r="J217" t="str">
            <v>Ortho Sharps</v>
          </cell>
          <cell r="K217">
            <v>0</v>
          </cell>
          <cell r="L217">
            <v>17.2</v>
          </cell>
          <cell r="M217">
            <v>10</v>
          </cell>
          <cell r="N217" t="str">
            <v>EA</v>
          </cell>
          <cell r="O217">
            <v>1</v>
          </cell>
          <cell r="P217">
            <v>5</v>
          </cell>
          <cell r="Q217">
            <v>79</v>
          </cell>
          <cell r="R217">
            <v>2.6</v>
          </cell>
          <cell r="S217">
            <v>10</v>
          </cell>
          <cell r="T217">
            <v>3</v>
          </cell>
          <cell r="U217">
            <v>7</v>
          </cell>
          <cell r="V217">
            <v>10</v>
          </cell>
          <cell r="W217">
            <v>38.222222222222221</v>
          </cell>
          <cell r="X217">
            <v>0</v>
          </cell>
          <cell r="Y217">
            <v>17.2</v>
          </cell>
          <cell r="Z217">
            <v>0</v>
          </cell>
          <cell r="AA217">
            <v>7</v>
          </cell>
          <cell r="AB217">
            <v>147.15555555555557</v>
          </cell>
        </row>
        <row r="218">
          <cell r="B218" t="str">
            <v>K-50</v>
          </cell>
          <cell r="C218" t="str">
            <v>MICROAIRE SURGICAL INSTRUMENTS</v>
          </cell>
          <cell r="D218" t="str">
            <v>BUR 2.4MM</v>
          </cell>
          <cell r="E218" t="str">
            <v>MICROAIRE SURGICAL INSTRUMENTS BUR 2.4MM</v>
          </cell>
          <cell r="F218">
            <v>29800</v>
          </cell>
          <cell r="G218" t="str">
            <v>MICK-50</v>
          </cell>
          <cell r="H218" t="str">
            <v>1-MICK-50</v>
          </cell>
          <cell r="I218" t="str">
            <v>MICROAIRE</v>
          </cell>
          <cell r="J218" t="str">
            <v>Ortho Sharps</v>
          </cell>
          <cell r="K218">
            <v>0</v>
          </cell>
          <cell r="L218">
            <v>17.2</v>
          </cell>
          <cell r="M218">
            <v>10</v>
          </cell>
          <cell r="N218" t="str">
            <v>EA</v>
          </cell>
          <cell r="O218">
            <v>1</v>
          </cell>
          <cell r="P218">
            <v>5</v>
          </cell>
          <cell r="Q218">
            <v>79</v>
          </cell>
          <cell r="R218">
            <v>2.6</v>
          </cell>
          <cell r="S218">
            <v>10</v>
          </cell>
          <cell r="T218">
            <v>3</v>
          </cell>
          <cell r="U218">
            <v>7</v>
          </cell>
          <cell r="V218">
            <v>10</v>
          </cell>
          <cell r="W218">
            <v>38.222222222222221</v>
          </cell>
          <cell r="X218">
            <v>0</v>
          </cell>
          <cell r="Y218">
            <v>17.2</v>
          </cell>
          <cell r="Z218">
            <v>0</v>
          </cell>
          <cell r="AA218">
            <v>7</v>
          </cell>
          <cell r="AB218">
            <v>147.15555555555557</v>
          </cell>
        </row>
        <row r="219">
          <cell r="B219" t="str">
            <v>K-51</v>
          </cell>
          <cell r="C219" t="str">
            <v>MICROAIRE SURGICAL INSTRUMENTS</v>
          </cell>
          <cell r="D219" t="str">
            <v>BUR 3.2MM RND</v>
          </cell>
          <cell r="E219" t="str">
            <v>MICROAIRE SURGICAL INSTRUMENTS BUR 3.2MM RND</v>
          </cell>
          <cell r="F219">
            <v>29801</v>
          </cell>
          <cell r="G219" t="str">
            <v>MICK-51</v>
          </cell>
          <cell r="H219" t="str">
            <v>1-MICK-51</v>
          </cell>
          <cell r="I219" t="str">
            <v>MICROAIRE</v>
          </cell>
          <cell r="J219" t="str">
            <v>Ortho Sharps</v>
          </cell>
          <cell r="K219">
            <v>0</v>
          </cell>
          <cell r="L219">
            <v>17.2</v>
          </cell>
          <cell r="M219">
            <v>10</v>
          </cell>
          <cell r="N219" t="str">
            <v>EA</v>
          </cell>
          <cell r="O219">
            <v>1</v>
          </cell>
          <cell r="P219">
            <v>5</v>
          </cell>
          <cell r="Q219">
            <v>79</v>
          </cell>
          <cell r="R219">
            <v>2.6</v>
          </cell>
          <cell r="S219">
            <v>10</v>
          </cell>
          <cell r="T219">
            <v>3</v>
          </cell>
          <cell r="U219">
            <v>7</v>
          </cell>
          <cell r="V219">
            <v>10</v>
          </cell>
          <cell r="W219">
            <v>38.222222222222221</v>
          </cell>
          <cell r="X219">
            <v>0</v>
          </cell>
          <cell r="Y219">
            <v>17.2</v>
          </cell>
          <cell r="Z219">
            <v>0</v>
          </cell>
          <cell r="AA219">
            <v>7</v>
          </cell>
          <cell r="AB219">
            <v>147.15555555555557</v>
          </cell>
        </row>
        <row r="220">
          <cell r="B220" t="str">
            <v>K-54</v>
          </cell>
          <cell r="C220" t="str">
            <v>MICROAIRE SURGICAL INSTRUMENTS</v>
          </cell>
          <cell r="D220" t="str">
            <v>BUR 4.8MM RND</v>
          </cell>
          <cell r="E220" t="str">
            <v>MICROAIRE SURGICAL INSTRUMENTS BUR 4.8MM RND</v>
          </cell>
          <cell r="F220">
            <v>29803</v>
          </cell>
          <cell r="G220" t="str">
            <v>MICK-54</v>
          </cell>
          <cell r="H220" t="str">
            <v>1-MICK-54</v>
          </cell>
          <cell r="I220" t="str">
            <v>MICROAIRE</v>
          </cell>
          <cell r="J220" t="str">
            <v>Ortho Sharps</v>
          </cell>
          <cell r="K220">
            <v>0</v>
          </cell>
          <cell r="L220">
            <v>17.2</v>
          </cell>
          <cell r="M220">
            <v>10</v>
          </cell>
          <cell r="N220" t="str">
            <v>EA</v>
          </cell>
          <cell r="O220">
            <v>1</v>
          </cell>
          <cell r="P220">
            <v>5</v>
          </cell>
          <cell r="Q220">
            <v>79</v>
          </cell>
          <cell r="R220">
            <v>2.6</v>
          </cell>
          <cell r="S220">
            <v>10</v>
          </cell>
          <cell r="T220">
            <v>3</v>
          </cell>
          <cell r="U220">
            <v>7</v>
          </cell>
          <cell r="V220">
            <v>10</v>
          </cell>
          <cell r="W220">
            <v>38.222222222222221</v>
          </cell>
          <cell r="X220">
            <v>0</v>
          </cell>
          <cell r="Y220">
            <v>17.2</v>
          </cell>
          <cell r="Z220">
            <v>0</v>
          </cell>
          <cell r="AA220">
            <v>7</v>
          </cell>
          <cell r="AB220">
            <v>147.15555555555557</v>
          </cell>
        </row>
        <row r="221">
          <cell r="B221" t="str">
            <v>K-22</v>
          </cell>
          <cell r="C221" t="str">
            <v>MICROAIRE SURGICAL INSTRUMENTS</v>
          </cell>
          <cell r="D221" t="str">
            <v>BUR BONE 1.5MM CUTTING DRILL LINDEMANN 4 FLUTES EA</v>
          </cell>
          <cell r="E221" t="str">
            <v>MICROAIRE SURGICAL INSTRUMENTS BUR BONE 1.5MM CUTTING DRILL LINDEMANN 4 FLUTES EA</v>
          </cell>
          <cell r="F221">
            <v>29782</v>
          </cell>
          <cell r="G221" t="str">
            <v>MICK-22</v>
          </cell>
          <cell r="H221" t="str">
            <v>1-MICK-22</v>
          </cell>
          <cell r="I221" t="str">
            <v>MICROAIRE</v>
          </cell>
          <cell r="J221" t="str">
            <v>Ortho Sharps</v>
          </cell>
          <cell r="K221">
            <v>0</v>
          </cell>
          <cell r="L221">
            <v>17.2</v>
          </cell>
          <cell r="M221">
            <v>10</v>
          </cell>
          <cell r="N221" t="str">
            <v>EA</v>
          </cell>
          <cell r="O221">
            <v>1</v>
          </cell>
          <cell r="P221">
            <v>5</v>
          </cell>
          <cell r="Q221">
            <v>79</v>
          </cell>
          <cell r="R221">
            <v>2.6</v>
          </cell>
          <cell r="S221">
            <v>10</v>
          </cell>
          <cell r="T221">
            <v>3</v>
          </cell>
          <cell r="U221">
            <v>7</v>
          </cell>
          <cell r="V221">
            <v>10</v>
          </cell>
          <cell r="W221">
            <v>38.222222222222221</v>
          </cell>
          <cell r="X221">
            <v>0</v>
          </cell>
          <cell r="Y221">
            <v>17.2</v>
          </cell>
          <cell r="Z221">
            <v>0</v>
          </cell>
          <cell r="AA221">
            <v>7</v>
          </cell>
          <cell r="AB221">
            <v>147.15555555555557</v>
          </cell>
        </row>
        <row r="222">
          <cell r="B222" t="str">
            <v>K-36</v>
          </cell>
          <cell r="C222" t="str">
            <v>MICROAIRE SURGICAL INSTRUMENTS</v>
          </cell>
          <cell r="D222" t="str">
            <v>BUR MICRO#K-36</v>
          </cell>
          <cell r="E222" t="str">
            <v>MICROAIRE SURGICAL INSTRUMENTS BUR MICRO#K-36</v>
          </cell>
          <cell r="F222">
            <v>29777</v>
          </cell>
          <cell r="G222" t="str">
            <v>MICK-36</v>
          </cell>
          <cell r="H222" t="str">
            <v>1-MICK-36</v>
          </cell>
          <cell r="I222" t="str">
            <v>MICROAIRE</v>
          </cell>
          <cell r="J222" t="str">
            <v>Ortho Sharps</v>
          </cell>
          <cell r="K222">
            <v>0</v>
          </cell>
          <cell r="L222">
            <v>17.2</v>
          </cell>
          <cell r="M222">
            <v>10</v>
          </cell>
          <cell r="N222" t="str">
            <v>EA</v>
          </cell>
          <cell r="O222">
            <v>1</v>
          </cell>
          <cell r="P222">
            <v>5</v>
          </cell>
          <cell r="Q222">
            <v>79</v>
          </cell>
          <cell r="R222">
            <v>2.6</v>
          </cell>
          <cell r="S222">
            <v>10</v>
          </cell>
          <cell r="T222">
            <v>3</v>
          </cell>
          <cell r="U222">
            <v>7</v>
          </cell>
          <cell r="V222">
            <v>10</v>
          </cell>
          <cell r="W222">
            <v>38.222222222222221</v>
          </cell>
          <cell r="X222">
            <v>0</v>
          </cell>
          <cell r="Y222">
            <v>17.2</v>
          </cell>
          <cell r="Z222">
            <v>0</v>
          </cell>
          <cell r="AA222">
            <v>7</v>
          </cell>
          <cell r="AB222">
            <v>147.15555555555557</v>
          </cell>
        </row>
        <row r="223">
          <cell r="B223" t="str">
            <v>K-58</v>
          </cell>
          <cell r="C223" t="str">
            <v>MICROAIRE SURGICAL INSTRUMENTS</v>
          </cell>
          <cell r="D223" t="str">
            <v>BUR RND MICRO#K-58</v>
          </cell>
          <cell r="E223" t="str">
            <v>MICROAIRE SURGICAL INSTRUMENTS BUR RND MICRO#K-58</v>
          </cell>
          <cell r="F223">
            <v>29808</v>
          </cell>
          <cell r="G223" t="str">
            <v>MICK-58</v>
          </cell>
          <cell r="H223" t="str">
            <v>1-MICK-58</v>
          </cell>
          <cell r="I223" t="str">
            <v>MICROAIRE</v>
          </cell>
          <cell r="J223" t="str">
            <v>Ortho Sharps</v>
          </cell>
          <cell r="K223">
            <v>0</v>
          </cell>
          <cell r="L223">
            <v>17.2</v>
          </cell>
          <cell r="M223">
            <v>10</v>
          </cell>
          <cell r="N223" t="str">
            <v>EA</v>
          </cell>
          <cell r="O223">
            <v>1</v>
          </cell>
          <cell r="P223">
            <v>5</v>
          </cell>
          <cell r="Q223">
            <v>79</v>
          </cell>
          <cell r="R223">
            <v>2.6</v>
          </cell>
          <cell r="S223">
            <v>10</v>
          </cell>
          <cell r="T223">
            <v>3</v>
          </cell>
          <cell r="U223">
            <v>7</v>
          </cell>
          <cell r="V223">
            <v>10</v>
          </cell>
          <cell r="W223">
            <v>38.222222222222221</v>
          </cell>
          <cell r="X223">
            <v>0</v>
          </cell>
          <cell r="Y223">
            <v>17.2</v>
          </cell>
          <cell r="Z223">
            <v>0</v>
          </cell>
          <cell r="AA223">
            <v>7</v>
          </cell>
          <cell r="AB223">
            <v>147.15555555555557</v>
          </cell>
        </row>
        <row r="224">
          <cell r="B224" t="str">
            <v>ZB-144</v>
          </cell>
          <cell r="C224" t="str">
            <v>MICROAIRE SURGICAL INSTRU</v>
          </cell>
          <cell r="D224" t="str">
            <v>BUR SWANSON REAMER 4MM</v>
          </cell>
          <cell r="E224" t="str">
            <v>MICROAIRE SURGICAL INSTRU BUR SWANSON REAMER 4MM</v>
          </cell>
          <cell r="F224">
            <v>29879</v>
          </cell>
          <cell r="G224" t="str">
            <v>MICZB-144</v>
          </cell>
          <cell r="H224" t="str">
            <v>1-MICZB-144</v>
          </cell>
          <cell r="I224" t="str">
            <v>MICROAIRE</v>
          </cell>
          <cell r="J224" t="str">
            <v>Ortho Sharps</v>
          </cell>
          <cell r="K224">
            <v>0</v>
          </cell>
          <cell r="L224">
            <v>17.2</v>
          </cell>
          <cell r="M224">
            <v>10</v>
          </cell>
          <cell r="N224" t="str">
            <v>EA</v>
          </cell>
          <cell r="O224">
            <v>1</v>
          </cell>
          <cell r="P224">
            <v>5</v>
          </cell>
          <cell r="Q224">
            <v>79</v>
          </cell>
          <cell r="R224">
            <v>2.6</v>
          </cell>
          <cell r="S224">
            <v>10</v>
          </cell>
          <cell r="T224">
            <v>3</v>
          </cell>
          <cell r="U224">
            <v>7</v>
          </cell>
          <cell r="V224">
            <v>10</v>
          </cell>
          <cell r="W224">
            <v>38.222222222222221</v>
          </cell>
          <cell r="X224">
            <v>0</v>
          </cell>
          <cell r="Y224">
            <v>17.2</v>
          </cell>
          <cell r="Z224">
            <v>0</v>
          </cell>
          <cell r="AA224">
            <v>7</v>
          </cell>
          <cell r="AB224">
            <v>147.15555555555557</v>
          </cell>
        </row>
        <row r="225">
          <cell r="B225">
            <v>395.63</v>
          </cell>
          <cell r="C225" t="str">
            <v>SYNTHES</v>
          </cell>
          <cell r="D225" t="str">
            <v>4.0MM CARBON FIBER ROD 120MM</v>
          </cell>
          <cell r="E225" t="str">
            <v>SYNTHES 4.0MM CARBON FIBER ROD 120MM</v>
          </cell>
          <cell r="F225" t="str">
            <v>NULL</v>
          </cell>
          <cell r="G225" t="str">
            <v>SYN395.63</v>
          </cell>
          <cell r="H225" t="str">
            <v>1-SYN395.63</v>
          </cell>
          <cell r="I225" t="str">
            <v>SYNTHES</v>
          </cell>
          <cell r="J225" t="str">
            <v>Ex Fix</v>
          </cell>
          <cell r="K225">
            <v>0</v>
          </cell>
          <cell r="L225">
            <v>20</v>
          </cell>
          <cell r="M225">
            <v>10</v>
          </cell>
          <cell r="N225" t="str">
            <v>EA</v>
          </cell>
          <cell r="O225">
            <v>1</v>
          </cell>
          <cell r="P225">
            <v>2</v>
          </cell>
          <cell r="Q225">
            <v>95</v>
          </cell>
          <cell r="R225">
            <v>1.85</v>
          </cell>
          <cell r="S225">
            <v>10</v>
          </cell>
          <cell r="T225">
            <v>4</v>
          </cell>
          <cell r="U225">
            <v>6</v>
          </cell>
          <cell r="V225">
            <v>10</v>
          </cell>
          <cell r="W225">
            <v>44.444444444444443</v>
          </cell>
          <cell r="X225">
            <v>0</v>
          </cell>
          <cell r="Y225">
            <v>20</v>
          </cell>
          <cell r="Z225">
            <v>0</v>
          </cell>
          <cell r="AA225">
            <v>6</v>
          </cell>
          <cell r="AB225">
            <v>146.66666666666666</v>
          </cell>
        </row>
        <row r="226">
          <cell r="B226">
            <v>7209335</v>
          </cell>
          <cell r="C226" t="str">
            <v>SMITH &amp; NEPHEW ENDOSCOPY</v>
          </cell>
          <cell r="D226" t="str">
            <v>BUR SLAP 4.5MM HOODED</v>
          </cell>
          <cell r="E226" t="str">
            <v>SMITH &amp; NEPHEW ENDOSCOPY BUR SLAP 4.5MM HOODED</v>
          </cell>
          <cell r="F226">
            <v>233161</v>
          </cell>
          <cell r="G226" t="str">
            <v>SMI7209335</v>
          </cell>
          <cell r="H226" t="str">
            <v>1-SMI7209335</v>
          </cell>
          <cell r="I226" t="str">
            <v>SMITH &amp; NEPHEW</v>
          </cell>
          <cell r="J226" t="str">
            <v>Shavers - Ortho and ENT</v>
          </cell>
          <cell r="K226">
            <v>0</v>
          </cell>
          <cell r="L226">
            <v>29</v>
          </cell>
          <cell r="M226">
            <v>1</v>
          </cell>
          <cell r="N226" t="str">
            <v>BX</v>
          </cell>
          <cell r="O226">
            <v>6</v>
          </cell>
          <cell r="P226">
            <v>5</v>
          </cell>
          <cell r="Q226">
            <v>74</v>
          </cell>
          <cell r="R226">
            <v>2.2200000000000002</v>
          </cell>
          <cell r="S226">
            <v>6</v>
          </cell>
          <cell r="T226">
            <v>2</v>
          </cell>
          <cell r="U226">
            <v>4</v>
          </cell>
          <cell r="V226">
            <v>6</v>
          </cell>
          <cell r="W226">
            <v>64.444444444444443</v>
          </cell>
          <cell r="X226">
            <v>0</v>
          </cell>
          <cell r="Y226">
            <v>29</v>
          </cell>
          <cell r="Z226">
            <v>0</v>
          </cell>
          <cell r="AA226">
            <v>4</v>
          </cell>
          <cell r="AB226">
            <v>141.77777777777777</v>
          </cell>
        </row>
        <row r="227">
          <cell r="B227">
            <v>310.67</v>
          </cell>
          <cell r="C227" t="str">
            <v>SYNTHES</v>
          </cell>
          <cell r="D227" t="str">
            <v>BIT DRILL 2.7X160MM BONE CANNULATED QUICK CONNECT EA</v>
          </cell>
          <cell r="E227" t="str">
            <v>SYNTHES BIT DRILL 2.7X160MM BONE CANNULATED QUICK CONNECT EA</v>
          </cell>
          <cell r="F227">
            <v>31563</v>
          </cell>
          <cell r="G227" t="str">
            <v>SYN310.67</v>
          </cell>
          <cell r="H227" t="str">
            <v>1-SYN310.67</v>
          </cell>
          <cell r="I227" t="str">
            <v>SYNTHES</v>
          </cell>
          <cell r="J227" t="str">
            <v>Ortho Sharps</v>
          </cell>
          <cell r="K227">
            <v>0</v>
          </cell>
          <cell r="L227">
            <v>110</v>
          </cell>
          <cell r="M227">
            <v>2</v>
          </cell>
          <cell r="N227" t="str">
            <v>EA</v>
          </cell>
          <cell r="O227">
            <v>1</v>
          </cell>
          <cell r="P227">
            <v>5</v>
          </cell>
          <cell r="Q227">
            <v>86</v>
          </cell>
          <cell r="R227">
            <v>3.26</v>
          </cell>
          <cell r="S227">
            <v>2</v>
          </cell>
          <cell r="T227">
            <v>1</v>
          </cell>
          <cell r="U227">
            <v>1</v>
          </cell>
          <cell r="V227">
            <v>2</v>
          </cell>
          <cell r="W227">
            <v>244.44444444444443</v>
          </cell>
          <cell r="X227">
            <v>0</v>
          </cell>
          <cell r="Y227">
            <v>110</v>
          </cell>
          <cell r="Z227">
            <v>0</v>
          </cell>
          <cell r="AA227">
            <v>1</v>
          </cell>
          <cell r="AB227">
            <v>134.44444444444443</v>
          </cell>
        </row>
        <row r="228">
          <cell r="B228">
            <v>357.40300000000002</v>
          </cell>
          <cell r="C228" t="str">
            <v>SYNTHES</v>
          </cell>
          <cell r="D228" t="str">
            <v>BIT DRILL LARGE 6.0TO10MM 435MM BONE CANNULATED QUICK COUPLING STEPPED EA</v>
          </cell>
          <cell r="E228" t="str">
            <v>SYNTHES BIT DRILL LARGE 6.0TO10MM 435MM BONE CANNULATED QUICK COUPLING STEPPED EA</v>
          </cell>
          <cell r="F228">
            <v>128831</v>
          </cell>
          <cell r="G228" t="str">
            <v>SYN357.403</v>
          </cell>
          <cell r="H228" t="str">
            <v>1-SYN357.403</v>
          </cell>
          <cell r="I228" t="str">
            <v>SYNTHES</v>
          </cell>
          <cell r="J228" t="str">
            <v>Ortho Sharps</v>
          </cell>
          <cell r="K228">
            <v>0</v>
          </cell>
          <cell r="L228">
            <v>110</v>
          </cell>
          <cell r="M228">
            <v>2</v>
          </cell>
          <cell r="N228" t="str">
            <v>EA</v>
          </cell>
          <cell r="O228">
            <v>1</v>
          </cell>
          <cell r="P228">
            <v>5</v>
          </cell>
          <cell r="Q228">
            <v>86</v>
          </cell>
          <cell r="R228">
            <v>3.26</v>
          </cell>
          <cell r="S228">
            <v>2</v>
          </cell>
          <cell r="T228">
            <v>1</v>
          </cell>
          <cell r="U228">
            <v>1</v>
          </cell>
          <cell r="V228">
            <v>2</v>
          </cell>
          <cell r="W228">
            <v>244.44444444444443</v>
          </cell>
          <cell r="X228">
            <v>0</v>
          </cell>
          <cell r="Y228">
            <v>110</v>
          </cell>
          <cell r="Z228">
            <v>0</v>
          </cell>
          <cell r="AA228">
            <v>1</v>
          </cell>
          <cell r="AB228">
            <v>134.44444444444443</v>
          </cell>
        </row>
        <row r="229">
          <cell r="B229" t="str">
            <v>03.010.089</v>
          </cell>
          <cell r="C229" t="str">
            <v>SYNTHES</v>
          </cell>
          <cell r="D229" t="str">
            <v>BIT DRILL 4.5MM CANN JACOBS CHUCK W/ 135MM STOP 165MM</v>
          </cell>
          <cell r="E229" t="str">
            <v>SYNTHES BIT DRILL 4.5MM CANN JACOBS CHUCK W/ 135MM STOP 165MM</v>
          </cell>
          <cell r="F229">
            <v>182040</v>
          </cell>
          <cell r="G229" t="str">
            <v>SYN03.010.089</v>
          </cell>
          <cell r="H229" t="str">
            <v>1-SYN03.010.089</v>
          </cell>
          <cell r="I229" t="str">
            <v>SYNTHES</v>
          </cell>
          <cell r="J229" t="str">
            <v>Ortho Sharps</v>
          </cell>
          <cell r="K229">
            <v>0</v>
          </cell>
          <cell r="L229">
            <v>110</v>
          </cell>
          <cell r="M229">
            <v>2</v>
          </cell>
          <cell r="N229" t="str">
            <v>EA</v>
          </cell>
          <cell r="O229">
            <v>1</v>
          </cell>
          <cell r="P229">
            <v>5</v>
          </cell>
          <cell r="Q229">
            <v>86</v>
          </cell>
          <cell r="R229">
            <v>3.26</v>
          </cell>
          <cell r="S229">
            <v>2</v>
          </cell>
          <cell r="T229">
            <v>1</v>
          </cell>
          <cell r="U229">
            <v>1</v>
          </cell>
          <cell r="V229">
            <v>2</v>
          </cell>
          <cell r="W229">
            <v>244.44444444444443</v>
          </cell>
          <cell r="X229">
            <v>0</v>
          </cell>
          <cell r="Y229">
            <v>110</v>
          </cell>
          <cell r="Z229">
            <v>0</v>
          </cell>
          <cell r="AA229">
            <v>1</v>
          </cell>
          <cell r="AB229">
            <v>134.44444444444443</v>
          </cell>
        </row>
        <row r="230">
          <cell r="B230">
            <v>310.69</v>
          </cell>
          <cell r="C230" t="str">
            <v>SYNTHES</v>
          </cell>
          <cell r="D230" t="str">
            <v>BIT DRILL 4.5X233MM BONE CANNULATED JACOBS CHUCK EA</v>
          </cell>
          <cell r="E230" t="str">
            <v>SYNTHES BIT DRILL 4.5X233MM BONE CANNULATED JACOBS CHUCK EA</v>
          </cell>
          <cell r="F230">
            <v>14367</v>
          </cell>
          <cell r="G230" t="str">
            <v>SYN310.69</v>
          </cell>
          <cell r="H230" t="str">
            <v>1-SYN310.69</v>
          </cell>
          <cell r="I230" t="str">
            <v>SYNTHES</v>
          </cell>
          <cell r="J230" t="str">
            <v>Ortho Sharps</v>
          </cell>
          <cell r="K230">
            <v>0</v>
          </cell>
          <cell r="L230">
            <v>110</v>
          </cell>
          <cell r="M230">
            <v>2</v>
          </cell>
          <cell r="N230" t="str">
            <v>EA</v>
          </cell>
          <cell r="O230">
            <v>1</v>
          </cell>
          <cell r="P230">
            <v>5</v>
          </cell>
          <cell r="Q230">
            <v>86</v>
          </cell>
          <cell r="R230">
            <v>3.26</v>
          </cell>
          <cell r="S230">
            <v>2</v>
          </cell>
          <cell r="T230">
            <v>1</v>
          </cell>
          <cell r="U230">
            <v>1</v>
          </cell>
          <cell r="V230">
            <v>2</v>
          </cell>
          <cell r="W230">
            <v>244.44444444444443</v>
          </cell>
          <cell r="X230">
            <v>0</v>
          </cell>
          <cell r="Y230">
            <v>110</v>
          </cell>
          <cell r="Z230">
            <v>0</v>
          </cell>
          <cell r="AA230">
            <v>1</v>
          </cell>
          <cell r="AB230">
            <v>134.44444444444443</v>
          </cell>
        </row>
        <row r="231">
          <cell r="B231" t="str">
            <v>AR-1410</v>
          </cell>
          <cell r="C231" t="str">
            <v>ARTHREX</v>
          </cell>
          <cell r="D231" t="str">
            <v>REAMER 10MM #AR-1410   OR00000005031364</v>
          </cell>
          <cell r="E231" t="str">
            <v>ARTHREX REAMER 10MM #AR-1410   OR00000005031364</v>
          </cell>
          <cell r="F231">
            <v>99668</v>
          </cell>
          <cell r="G231" t="str">
            <v>ARTAR-1410</v>
          </cell>
          <cell r="H231" t="str">
            <v>1-ARTAR-1410</v>
          </cell>
          <cell r="I231" t="str">
            <v>ARTHREX</v>
          </cell>
          <cell r="J231" t="str">
            <v>Ortho Sharps</v>
          </cell>
          <cell r="K231">
            <v>0</v>
          </cell>
          <cell r="L231">
            <v>110</v>
          </cell>
          <cell r="M231">
            <v>2</v>
          </cell>
          <cell r="N231" t="str">
            <v>EA</v>
          </cell>
          <cell r="O231">
            <v>1</v>
          </cell>
          <cell r="P231">
            <v>5</v>
          </cell>
          <cell r="Q231">
            <v>86</v>
          </cell>
          <cell r="R231">
            <v>3.26</v>
          </cell>
          <cell r="S231">
            <v>2</v>
          </cell>
          <cell r="T231">
            <v>1</v>
          </cell>
          <cell r="U231">
            <v>1</v>
          </cell>
          <cell r="V231">
            <v>2</v>
          </cell>
          <cell r="W231">
            <v>244.44444444444443</v>
          </cell>
          <cell r="X231">
            <v>0</v>
          </cell>
          <cell r="Y231">
            <v>110</v>
          </cell>
          <cell r="Z231">
            <v>0</v>
          </cell>
          <cell r="AA231">
            <v>1</v>
          </cell>
          <cell r="AB231">
            <v>134.44444444444443</v>
          </cell>
        </row>
        <row r="232">
          <cell r="B232">
            <v>311.68200000000002</v>
          </cell>
          <cell r="C232" t="str">
            <v>SYNTHES</v>
          </cell>
          <cell r="D232" t="str">
            <v>TAP CANN FOR 7.3MM SCREWS</v>
          </cell>
          <cell r="E232" t="str">
            <v>SYNTHES TAP CANN FOR 7.3MM SCREWS</v>
          </cell>
          <cell r="F232">
            <v>182403</v>
          </cell>
          <cell r="G232" t="str">
            <v>SYN311.682</v>
          </cell>
          <cell r="H232" t="str">
            <v>1-SYN311.682</v>
          </cell>
          <cell r="I232" t="str">
            <v>SYNTHES</v>
          </cell>
          <cell r="J232" t="str">
            <v>Ortho Sharps</v>
          </cell>
          <cell r="K232">
            <v>0</v>
          </cell>
          <cell r="L232">
            <v>110</v>
          </cell>
          <cell r="M232">
            <v>2</v>
          </cell>
          <cell r="N232" t="str">
            <v>EA</v>
          </cell>
          <cell r="O232">
            <v>1</v>
          </cell>
          <cell r="P232">
            <v>5</v>
          </cell>
          <cell r="Q232">
            <v>63</v>
          </cell>
          <cell r="R232">
            <v>1.54</v>
          </cell>
          <cell r="S232">
            <v>2</v>
          </cell>
          <cell r="T232">
            <v>1</v>
          </cell>
          <cell r="U232">
            <v>1</v>
          </cell>
          <cell r="V232">
            <v>2</v>
          </cell>
          <cell r="W232">
            <v>244.44444444444443</v>
          </cell>
          <cell r="X232">
            <v>0</v>
          </cell>
          <cell r="Y232">
            <v>110</v>
          </cell>
          <cell r="Z232">
            <v>0</v>
          </cell>
          <cell r="AA232">
            <v>1</v>
          </cell>
          <cell r="AB232">
            <v>134.44444444444443</v>
          </cell>
        </row>
        <row r="233">
          <cell r="B233" t="str">
            <v>2422-45-000</v>
          </cell>
          <cell r="C233" t="str">
            <v>DEPUY ORTHOPEDICS</v>
          </cell>
          <cell r="D233" t="str">
            <v>OSTEOTOME 6MMX6IN</v>
          </cell>
          <cell r="E233" t="str">
            <v>DEPUY ORTHOPEDICS OSTEOTOME 6MMX6IN</v>
          </cell>
          <cell r="F233">
            <v>139292</v>
          </cell>
          <cell r="G233" t="str">
            <v>DEPD2422-45-000</v>
          </cell>
          <cell r="H233" t="str">
            <v>1-DEPD2422-45-000</v>
          </cell>
          <cell r="I233" t="str">
            <v>DEPUY</v>
          </cell>
          <cell r="J233" t="str">
            <v>Ortho Sharps</v>
          </cell>
          <cell r="K233">
            <v>0</v>
          </cell>
          <cell r="L233">
            <v>18</v>
          </cell>
          <cell r="M233">
            <v>8</v>
          </cell>
          <cell r="N233" t="str">
            <v>EA</v>
          </cell>
          <cell r="O233">
            <v>1</v>
          </cell>
          <cell r="P233">
            <v>5</v>
          </cell>
          <cell r="Q233">
            <v>88</v>
          </cell>
          <cell r="R233">
            <v>3.46</v>
          </cell>
          <cell r="S233">
            <v>8</v>
          </cell>
          <cell r="T233">
            <v>2</v>
          </cell>
          <cell r="U233">
            <v>6</v>
          </cell>
          <cell r="V233">
            <v>8</v>
          </cell>
          <cell r="W233">
            <v>40</v>
          </cell>
          <cell r="X233">
            <v>0</v>
          </cell>
          <cell r="Y233">
            <v>18</v>
          </cell>
          <cell r="Z233">
            <v>0</v>
          </cell>
          <cell r="AA233">
            <v>6</v>
          </cell>
          <cell r="AB233">
            <v>132</v>
          </cell>
        </row>
        <row r="234">
          <cell r="B234">
            <v>3606</v>
          </cell>
          <cell r="C234" t="str">
            <v>SMITH &amp; NEPHEW DYONICS</v>
          </cell>
          <cell r="D234" t="str">
            <v>BLADE CUTTER 2.9 DYONICS BX/6EA</v>
          </cell>
          <cell r="E234" t="str">
            <v>SMITH &amp; NEPHEW DYONICS BLADE CUTTER 2.9 DYONICS BX/6EA</v>
          </cell>
          <cell r="F234">
            <v>219</v>
          </cell>
          <cell r="G234" t="str">
            <v>SMI3606</v>
          </cell>
          <cell r="H234" t="str">
            <v>1-SMI3606</v>
          </cell>
          <cell r="I234" t="str">
            <v>SMITH &amp; NEPHEW</v>
          </cell>
          <cell r="J234" t="str">
            <v>Shavers - Ortho and ENT</v>
          </cell>
          <cell r="K234">
            <v>0</v>
          </cell>
          <cell r="L234">
            <v>27</v>
          </cell>
          <cell r="M234">
            <v>1</v>
          </cell>
          <cell r="N234" t="str">
            <v>BX</v>
          </cell>
          <cell r="O234">
            <v>6</v>
          </cell>
          <cell r="P234">
            <v>5</v>
          </cell>
          <cell r="Q234">
            <v>83</v>
          </cell>
          <cell r="R234">
            <v>2.95</v>
          </cell>
          <cell r="S234">
            <v>6</v>
          </cell>
          <cell r="T234">
            <v>2</v>
          </cell>
          <cell r="U234">
            <v>4</v>
          </cell>
          <cell r="V234">
            <v>6</v>
          </cell>
          <cell r="W234">
            <v>60</v>
          </cell>
          <cell r="X234">
            <v>0</v>
          </cell>
          <cell r="Y234">
            <v>27</v>
          </cell>
          <cell r="Z234">
            <v>0</v>
          </cell>
          <cell r="AA234">
            <v>4</v>
          </cell>
          <cell r="AB234">
            <v>132</v>
          </cell>
        </row>
        <row r="235">
          <cell r="B235" t="str">
            <v>ZB-160</v>
          </cell>
          <cell r="C235" t="str">
            <v>MICROAIRE SURGICAL INSTRUMENTS</v>
          </cell>
          <cell r="D235" t="str">
            <v>BUR RND DIAMOND 2MM</v>
          </cell>
          <cell r="E235" t="str">
            <v>MICROAIRE SURGICAL INSTRUMENTS BUR RND DIAMOND 2MM</v>
          </cell>
          <cell r="F235">
            <v>29839</v>
          </cell>
          <cell r="G235" t="str">
            <v>MICZB-160</v>
          </cell>
          <cell r="H235" t="str">
            <v>1-MICZB-160</v>
          </cell>
          <cell r="I235" t="str">
            <v>MICROAIRE</v>
          </cell>
          <cell r="J235" t="str">
            <v>Ortho Sharps</v>
          </cell>
          <cell r="K235">
            <v>0</v>
          </cell>
          <cell r="L235">
            <v>35</v>
          </cell>
          <cell r="M235">
            <v>5</v>
          </cell>
          <cell r="N235" t="str">
            <v>EA</v>
          </cell>
          <cell r="O235">
            <v>1</v>
          </cell>
          <cell r="P235">
            <v>5</v>
          </cell>
          <cell r="Q235">
            <v>71</v>
          </cell>
          <cell r="R235">
            <v>2</v>
          </cell>
          <cell r="S235">
            <v>5</v>
          </cell>
          <cell r="T235">
            <v>2</v>
          </cell>
          <cell r="U235">
            <v>3</v>
          </cell>
          <cell r="V235">
            <v>5</v>
          </cell>
          <cell r="W235">
            <v>77.777777777777771</v>
          </cell>
          <cell r="X235">
            <v>0</v>
          </cell>
          <cell r="Y235">
            <v>35</v>
          </cell>
          <cell r="Z235">
            <v>0</v>
          </cell>
          <cell r="AA235">
            <v>3</v>
          </cell>
          <cell r="AB235">
            <v>128.33333333333331</v>
          </cell>
        </row>
        <row r="236">
          <cell r="B236" t="str">
            <v>2296-031-032</v>
          </cell>
          <cell r="C236" t="str">
            <v>STRYKER HOWMEDICA OSTEONICS CO</v>
          </cell>
          <cell r="D236" t="str">
            <v>BLADE ORAL INTRA 11.5X7MM</v>
          </cell>
          <cell r="E236" t="str">
            <v>STRYKER HOWMEDICA OSTEONICS CO BLADE ORAL INTRA 11.5X7MM</v>
          </cell>
          <cell r="F236">
            <v>41922</v>
          </cell>
          <cell r="G236" t="str">
            <v>STR2296-31-32</v>
          </cell>
          <cell r="H236" t="str">
            <v>1-STR2296-31-32</v>
          </cell>
          <cell r="I236" t="str">
            <v>STRYKER</v>
          </cell>
          <cell r="J236" t="str">
            <v>Ortho Sharps</v>
          </cell>
          <cell r="K236">
            <v>0</v>
          </cell>
          <cell r="L236">
            <v>14.62</v>
          </cell>
          <cell r="M236">
            <v>10</v>
          </cell>
          <cell r="N236" t="str">
            <v>EA</v>
          </cell>
          <cell r="O236">
            <v>1</v>
          </cell>
          <cell r="P236">
            <v>5</v>
          </cell>
          <cell r="Q236">
            <v>81</v>
          </cell>
          <cell r="R236">
            <v>2.78</v>
          </cell>
          <cell r="S236">
            <v>10</v>
          </cell>
          <cell r="T236">
            <v>3</v>
          </cell>
          <cell r="U236">
            <v>7</v>
          </cell>
          <cell r="V236">
            <v>10</v>
          </cell>
          <cell r="W236">
            <v>32.488888888888887</v>
          </cell>
          <cell r="X236">
            <v>0</v>
          </cell>
          <cell r="Y236">
            <v>14.62</v>
          </cell>
          <cell r="Z236">
            <v>0</v>
          </cell>
          <cell r="AA236">
            <v>7</v>
          </cell>
          <cell r="AB236">
            <v>125.08222222222223</v>
          </cell>
        </row>
        <row r="237">
          <cell r="B237">
            <v>3583009780</v>
          </cell>
          <cell r="C237" t="str">
            <v>KENDALL</v>
          </cell>
          <cell r="D237" t="str">
            <v>SLEEVE SCD EXPRESS T/L LG CS/3PR</v>
          </cell>
          <cell r="E237" t="str">
            <v>KENDALL SLEEVE SCD EXPRESS T/L LG CS/3PR</v>
          </cell>
          <cell r="F237">
            <v>150589</v>
          </cell>
          <cell r="G237" t="str">
            <v>KEN9780</v>
          </cell>
          <cell r="H237" t="str">
            <v>1-KEN9780</v>
          </cell>
          <cell r="I237" t="str">
            <v>KENDALL</v>
          </cell>
          <cell r="J237" t="str">
            <v>Sleeves</v>
          </cell>
          <cell r="K237">
            <v>0</v>
          </cell>
          <cell r="L237">
            <v>15</v>
          </cell>
          <cell r="M237">
            <v>53</v>
          </cell>
          <cell r="N237" t="str">
            <v>PR</v>
          </cell>
          <cell r="O237">
            <v>1</v>
          </cell>
          <cell r="P237">
            <v>5</v>
          </cell>
          <cell r="Q237">
            <v>94</v>
          </cell>
          <cell r="R237">
            <v>4.16</v>
          </cell>
          <cell r="S237">
            <v>143</v>
          </cell>
          <cell r="T237">
            <v>28</v>
          </cell>
          <cell r="U237">
            <v>115</v>
          </cell>
          <cell r="V237">
            <v>143</v>
          </cell>
          <cell r="W237">
            <v>20</v>
          </cell>
          <cell r="X237">
            <v>90</v>
          </cell>
          <cell r="Y237">
            <v>15</v>
          </cell>
          <cell r="Z237">
            <v>450</v>
          </cell>
          <cell r="AA237">
            <v>25</v>
          </cell>
          <cell r="AB237">
            <v>125</v>
          </cell>
        </row>
        <row r="238">
          <cell r="B238">
            <v>71631121</v>
          </cell>
          <cell r="C238" t="str">
            <v>SMITH &amp; NEPHEW ORTHO</v>
          </cell>
          <cell r="D238" t="str">
            <v>DRILL PILOT 4.0MM</v>
          </cell>
          <cell r="E238" t="str">
            <v>SMITH &amp; NEPHEW ORTHO DRILL PILOT 4.0MM</v>
          </cell>
          <cell r="F238">
            <v>120116</v>
          </cell>
          <cell r="G238" t="str">
            <v>RIC71631121</v>
          </cell>
          <cell r="H238" t="str">
            <v>1-RIC71631121</v>
          </cell>
          <cell r="I238" t="str">
            <v>RICHARDS (SMITH &amp; NEPHEW)</v>
          </cell>
          <cell r="J238" t="str">
            <v>Ortho Sharps</v>
          </cell>
          <cell r="K238">
            <v>0</v>
          </cell>
          <cell r="L238">
            <v>25</v>
          </cell>
          <cell r="M238">
            <v>6</v>
          </cell>
          <cell r="N238" t="str">
            <v>EA</v>
          </cell>
          <cell r="O238">
            <v>1</v>
          </cell>
          <cell r="P238">
            <v>5</v>
          </cell>
          <cell r="Q238">
            <v>81</v>
          </cell>
          <cell r="R238">
            <v>2.78</v>
          </cell>
          <cell r="S238">
            <v>6</v>
          </cell>
          <cell r="T238">
            <v>2</v>
          </cell>
          <cell r="U238">
            <v>4</v>
          </cell>
          <cell r="V238">
            <v>6</v>
          </cell>
          <cell r="W238">
            <v>55.555555555555557</v>
          </cell>
          <cell r="X238">
            <v>0</v>
          </cell>
          <cell r="Y238">
            <v>25</v>
          </cell>
          <cell r="Z238">
            <v>0</v>
          </cell>
          <cell r="AA238">
            <v>4</v>
          </cell>
          <cell r="AB238">
            <v>122.22222222222223</v>
          </cell>
        </row>
        <row r="239">
          <cell r="B239">
            <v>231803206</v>
          </cell>
          <cell r="C239" t="str">
            <v>ZIMMER / DIV OF BRISTOL SQUIBB</v>
          </cell>
          <cell r="D239" t="str">
            <v>DRILL TWIST 1/8 3.2MM   PK/6 EA</v>
          </cell>
          <cell r="E239" t="str">
            <v>ZIMMER / DIV OF BRISTOL SQUIBB DRILL TWIST 1/8 3.2MM   PK/6 EA</v>
          </cell>
          <cell r="F239">
            <v>156068</v>
          </cell>
          <cell r="G239" t="str">
            <v>ZIM00-2318-032-06</v>
          </cell>
          <cell r="H239" t="str">
            <v>1-ZIM00-2318-032-06</v>
          </cell>
          <cell r="I239" t="str">
            <v>ZIMMER</v>
          </cell>
          <cell r="J239" t="str">
            <v>Ortho Sharps</v>
          </cell>
          <cell r="K239">
            <v>0</v>
          </cell>
          <cell r="L239">
            <v>25</v>
          </cell>
          <cell r="M239">
            <v>1</v>
          </cell>
          <cell r="N239" t="str">
            <v>PK</v>
          </cell>
          <cell r="O239">
            <v>6</v>
          </cell>
          <cell r="P239">
            <v>5</v>
          </cell>
          <cell r="Q239">
            <v>81</v>
          </cell>
          <cell r="R239">
            <v>2.78</v>
          </cell>
          <cell r="S239">
            <v>6</v>
          </cell>
          <cell r="T239">
            <v>2</v>
          </cell>
          <cell r="U239">
            <v>4</v>
          </cell>
          <cell r="V239">
            <v>6</v>
          </cell>
          <cell r="W239">
            <v>55.555555555555557</v>
          </cell>
          <cell r="X239">
            <v>0</v>
          </cell>
          <cell r="Y239">
            <v>25</v>
          </cell>
          <cell r="Z239">
            <v>0</v>
          </cell>
          <cell r="AA239">
            <v>4</v>
          </cell>
          <cell r="AB239">
            <v>122.22222222222223</v>
          </cell>
        </row>
        <row r="240">
          <cell r="B240">
            <v>939999382</v>
          </cell>
          <cell r="C240" t="str">
            <v>DEPUY ORTHOPEDICS</v>
          </cell>
          <cell r="D240" t="str">
            <v>BIT DRILL 2.0MM BONE CS/1BX/1EA</v>
          </cell>
          <cell r="E240" t="str">
            <v>DEPUY ORTHOPEDICS BIT DRILL 2.0MM BONE CS/1BX/1EA</v>
          </cell>
          <cell r="F240">
            <v>110800</v>
          </cell>
          <cell r="G240" t="str">
            <v>DEP9399-99-382</v>
          </cell>
          <cell r="H240" t="str">
            <v>1-DEP9399-99-382</v>
          </cell>
          <cell r="I240" t="str">
            <v>DEPUY</v>
          </cell>
          <cell r="J240" t="str">
            <v>Ortho Sharps</v>
          </cell>
          <cell r="K240">
            <v>0</v>
          </cell>
          <cell r="L240">
            <v>25</v>
          </cell>
          <cell r="M240">
            <v>6</v>
          </cell>
          <cell r="N240" t="str">
            <v>EA</v>
          </cell>
          <cell r="O240">
            <v>1</v>
          </cell>
          <cell r="P240">
            <v>5</v>
          </cell>
          <cell r="Q240">
            <v>81</v>
          </cell>
          <cell r="R240">
            <v>2.78</v>
          </cell>
          <cell r="S240">
            <v>6</v>
          </cell>
          <cell r="T240">
            <v>2</v>
          </cell>
          <cell r="U240">
            <v>4</v>
          </cell>
          <cell r="V240">
            <v>6</v>
          </cell>
          <cell r="W240">
            <v>55.555555555555557</v>
          </cell>
          <cell r="X240">
            <v>0</v>
          </cell>
          <cell r="Y240">
            <v>25</v>
          </cell>
          <cell r="Z240">
            <v>0</v>
          </cell>
          <cell r="AA240">
            <v>4</v>
          </cell>
          <cell r="AB240">
            <v>122.22222222222223</v>
          </cell>
        </row>
        <row r="241">
          <cell r="B241">
            <v>314.14999999999998</v>
          </cell>
          <cell r="C241" t="str">
            <v>SYNTHES</v>
          </cell>
          <cell r="D241" t="str">
            <v>SHAFT SCREDRIVER LARGE BONE HEXAGONAL QUICK COUPLING EA</v>
          </cell>
          <cell r="E241" t="str">
            <v>SYNTHES SHAFT SCREDRIVER LARGE BONE HEXAGONAL QUICK COUPLING EA</v>
          </cell>
          <cell r="F241">
            <v>37937</v>
          </cell>
          <cell r="G241" t="str">
            <v>SYN314.15</v>
          </cell>
          <cell r="H241" t="str">
            <v>1-SYN314.15</v>
          </cell>
          <cell r="I241" t="str">
            <v>SYNTHES</v>
          </cell>
          <cell r="J241" t="str">
            <v>Ortho Sharps</v>
          </cell>
          <cell r="K241">
            <v>0</v>
          </cell>
          <cell r="L241">
            <v>25</v>
          </cell>
          <cell r="M241">
            <v>6</v>
          </cell>
          <cell r="N241" t="str">
            <v>EA</v>
          </cell>
          <cell r="O241">
            <v>1</v>
          </cell>
          <cell r="P241">
            <v>5</v>
          </cell>
          <cell r="Q241">
            <v>81</v>
          </cell>
          <cell r="R241">
            <v>2.78</v>
          </cell>
          <cell r="S241">
            <v>6</v>
          </cell>
          <cell r="T241">
            <v>2</v>
          </cell>
          <cell r="U241">
            <v>4</v>
          </cell>
          <cell r="V241">
            <v>6</v>
          </cell>
          <cell r="W241">
            <v>55.555555555555557</v>
          </cell>
          <cell r="X241">
            <v>0</v>
          </cell>
          <cell r="Y241">
            <v>25</v>
          </cell>
          <cell r="Z241">
            <v>0</v>
          </cell>
          <cell r="AA241">
            <v>4</v>
          </cell>
          <cell r="AB241">
            <v>122.22222222222223</v>
          </cell>
        </row>
        <row r="242">
          <cell r="B242">
            <v>315.93</v>
          </cell>
          <cell r="C242" t="str">
            <v>SYNTHES</v>
          </cell>
          <cell r="D242" t="str">
            <v>BIT DRILL 3.2X205MM BONE QUICK CONNECT THREE FLUTED CALIBRATED EA</v>
          </cell>
          <cell r="E242" t="str">
            <v>SYNTHES BIT DRILL 3.2X205MM BONE QUICK CONNECT THREE FLUTED CALIBRATED EA</v>
          </cell>
          <cell r="F242">
            <v>16408</v>
          </cell>
          <cell r="G242" t="str">
            <v>SYN315.93</v>
          </cell>
          <cell r="H242" t="str">
            <v>1-SYN315.93</v>
          </cell>
          <cell r="I242" t="str">
            <v>SYNTHES</v>
          </cell>
          <cell r="J242" t="str">
            <v>Ortho Sharps</v>
          </cell>
          <cell r="K242">
            <v>0</v>
          </cell>
          <cell r="L242">
            <v>25</v>
          </cell>
          <cell r="M242">
            <v>6</v>
          </cell>
          <cell r="N242" t="str">
            <v>EA</v>
          </cell>
          <cell r="O242">
            <v>1</v>
          </cell>
          <cell r="P242">
            <v>5</v>
          </cell>
          <cell r="Q242">
            <v>81</v>
          </cell>
          <cell r="R242">
            <v>2.78</v>
          </cell>
          <cell r="S242">
            <v>6</v>
          </cell>
          <cell r="T242">
            <v>2</v>
          </cell>
          <cell r="U242">
            <v>4</v>
          </cell>
          <cell r="V242">
            <v>6</v>
          </cell>
          <cell r="W242">
            <v>55.555555555555557</v>
          </cell>
          <cell r="X242">
            <v>0</v>
          </cell>
          <cell r="Y242">
            <v>25</v>
          </cell>
          <cell r="Z242">
            <v>0</v>
          </cell>
          <cell r="AA242">
            <v>4</v>
          </cell>
          <cell r="AB242">
            <v>122.22222222222223</v>
          </cell>
        </row>
        <row r="243">
          <cell r="B243" t="str">
            <v>03.010.104</v>
          </cell>
          <cell r="C243" t="str">
            <v>SYNTHES</v>
          </cell>
          <cell r="D243" t="str">
            <v>BIT DRILL 4.2X145MM BONE CALIBRATED THREE FLUTED QUICK COUPLING NEEDLE POINT BX/2EA</v>
          </cell>
          <cell r="E243" t="str">
            <v>SYNTHES BIT DRILL 4.2X145MM BONE CALIBRATED THREE FLUTED QUICK COUPLING NEEDLE POINT BX/2EA</v>
          </cell>
          <cell r="F243">
            <v>111188</v>
          </cell>
          <cell r="G243" t="str">
            <v>SYN03.010.104</v>
          </cell>
          <cell r="H243" t="str">
            <v>1-SYN03.010.104</v>
          </cell>
          <cell r="I243" t="str">
            <v>SYNTHES</v>
          </cell>
          <cell r="J243" t="str">
            <v>Ortho Sharps</v>
          </cell>
          <cell r="K243">
            <v>0</v>
          </cell>
          <cell r="L243">
            <v>25</v>
          </cell>
          <cell r="M243">
            <v>6</v>
          </cell>
          <cell r="N243" t="str">
            <v>EA</v>
          </cell>
          <cell r="O243">
            <v>1</v>
          </cell>
          <cell r="P243">
            <v>5</v>
          </cell>
          <cell r="Q243">
            <v>81</v>
          </cell>
          <cell r="R243">
            <v>2.78</v>
          </cell>
          <cell r="S243">
            <v>6</v>
          </cell>
          <cell r="T243">
            <v>2</v>
          </cell>
          <cell r="U243">
            <v>4</v>
          </cell>
          <cell r="V243">
            <v>6</v>
          </cell>
          <cell r="W243">
            <v>55.555555555555557</v>
          </cell>
          <cell r="X243">
            <v>0</v>
          </cell>
          <cell r="Y243">
            <v>25</v>
          </cell>
          <cell r="Z243">
            <v>0</v>
          </cell>
          <cell r="AA243">
            <v>4</v>
          </cell>
          <cell r="AB243">
            <v>122.22222222222223</v>
          </cell>
        </row>
        <row r="244">
          <cell r="B244">
            <v>1720002204</v>
          </cell>
          <cell r="C244" t="str">
            <v>G E MEDICAL SYSTEMS</v>
          </cell>
          <cell r="D244" t="str">
            <v>CUFF BLOOD PRESSURE LG ADULT WINE 2 TUBE BX/5EA</v>
          </cell>
          <cell r="E244" t="str">
            <v>G E MEDICAL SYSTEMS CUFF BLOOD PRESSURE LG ADULT WINE 2 TUBE BX/5EA</v>
          </cell>
          <cell r="F244">
            <v>44132</v>
          </cell>
          <cell r="G244" t="str">
            <v>GEH002204</v>
          </cell>
          <cell r="H244" t="str">
            <v>1-GEH002204</v>
          </cell>
          <cell r="I244" t="str">
            <v>GE HEALTHCARE</v>
          </cell>
          <cell r="J244" t="str">
            <v>Other</v>
          </cell>
          <cell r="K244">
            <v>0</v>
          </cell>
          <cell r="L244">
            <v>1.99</v>
          </cell>
          <cell r="M244">
            <v>195</v>
          </cell>
          <cell r="N244" t="str">
            <v>EA</v>
          </cell>
          <cell r="O244">
            <v>1</v>
          </cell>
          <cell r="P244">
            <v>20</v>
          </cell>
          <cell r="Q244">
            <v>0</v>
          </cell>
          <cell r="R244">
            <v>2.82</v>
          </cell>
          <cell r="S244">
            <v>195</v>
          </cell>
          <cell r="T244">
            <v>52</v>
          </cell>
          <cell r="U244">
            <v>143</v>
          </cell>
          <cell r="V244">
            <v>195</v>
          </cell>
          <cell r="W244">
            <v>2.842857142857143</v>
          </cell>
          <cell r="X244">
            <v>0</v>
          </cell>
          <cell r="Y244">
            <v>1.99</v>
          </cell>
          <cell r="Z244">
            <v>0</v>
          </cell>
          <cell r="AA244">
            <v>143</v>
          </cell>
          <cell r="AB244">
            <v>121.95857142857145</v>
          </cell>
        </row>
        <row r="245">
          <cell r="B245" t="str">
            <v>AC1830-01</v>
          </cell>
          <cell r="C245" t="str">
            <v>ARTHROCARE CORP</v>
          </cell>
          <cell r="D245" t="str">
            <v>Capsure 30 degree tissue shrinkage wand</v>
          </cell>
          <cell r="E245" t="str">
            <v>ARTHROCARE CORP Capsure 30 degree tissue shrinkage wand</v>
          </cell>
          <cell r="F245" t="str">
            <v>NULL</v>
          </cell>
          <cell r="G245" t="str">
            <v>ARTAC1830-01</v>
          </cell>
          <cell r="H245" t="str">
            <v>1-ARTAC1830-01</v>
          </cell>
          <cell r="I245" t="str">
            <v>ARTHROCARE</v>
          </cell>
          <cell r="J245" t="str">
            <v>Arthro Probes</v>
          </cell>
          <cell r="K245">
            <v>0</v>
          </cell>
          <cell r="L245">
            <v>95</v>
          </cell>
          <cell r="M245">
            <v>2</v>
          </cell>
          <cell r="N245" t="str">
            <v>EA</v>
          </cell>
          <cell r="O245">
            <v>1</v>
          </cell>
          <cell r="P245">
            <v>2</v>
          </cell>
          <cell r="Q245">
            <v>67</v>
          </cell>
          <cell r="R245">
            <v>1.1200000000000001</v>
          </cell>
          <cell r="S245">
            <v>2</v>
          </cell>
          <cell r="T245">
            <v>1</v>
          </cell>
          <cell r="U245">
            <v>1</v>
          </cell>
          <cell r="V245">
            <v>2</v>
          </cell>
          <cell r="W245">
            <v>211.11111111111111</v>
          </cell>
          <cell r="X245">
            <v>0</v>
          </cell>
          <cell r="Y245">
            <v>95</v>
          </cell>
          <cell r="Z245">
            <v>0</v>
          </cell>
          <cell r="AA245">
            <v>1</v>
          </cell>
          <cell r="AB245">
            <v>116.11111111111111</v>
          </cell>
        </row>
        <row r="246">
          <cell r="B246" t="str">
            <v>AT2-2515</v>
          </cell>
          <cell r="C246" t="str">
            <v>ACUMED INC</v>
          </cell>
          <cell r="D246" t="str">
            <v>BIT DRILL BONE CANNULATED ACUTRAK 2 STANDARD EA</v>
          </cell>
          <cell r="E246" t="str">
            <v>ACUMED INC BIT DRILL BONE CANNULATED ACUTRAK 2 STANDARD EA</v>
          </cell>
          <cell r="F246">
            <v>110817</v>
          </cell>
          <cell r="G246" t="str">
            <v>ACUAT2-2515</v>
          </cell>
          <cell r="H246" t="str">
            <v>1-ACUAT2-2515</v>
          </cell>
          <cell r="I246" t="str">
            <v>ACUMED INC.</v>
          </cell>
          <cell r="J246" t="str">
            <v>Ortho Sharps</v>
          </cell>
          <cell r="K246">
            <v>0</v>
          </cell>
          <cell r="L246">
            <v>92</v>
          </cell>
          <cell r="M246">
            <v>2</v>
          </cell>
          <cell r="N246" t="str">
            <v>EA</v>
          </cell>
          <cell r="O246">
            <v>1</v>
          </cell>
          <cell r="P246">
            <v>5</v>
          </cell>
          <cell r="Q246">
            <v>67</v>
          </cell>
          <cell r="R246">
            <v>1.76</v>
          </cell>
          <cell r="S246">
            <v>2</v>
          </cell>
          <cell r="T246">
            <v>1</v>
          </cell>
          <cell r="U246">
            <v>1</v>
          </cell>
          <cell r="V246">
            <v>2</v>
          </cell>
          <cell r="W246">
            <v>204.44444444444443</v>
          </cell>
          <cell r="X246">
            <v>0</v>
          </cell>
          <cell r="Y246">
            <v>92</v>
          </cell>
          <cell r="Z246">
            <v>0</v>
          </cell>
          <cell r="AA246">
            <v>1</v>
          </cell>
          <cell r="AB246">
            <v>112.44444444444443</v>
          </cell>
        </row>
        <row r="247">
          <cell r="B247">
            <v>311.34899999999999</v>
          </cell>
          <cell r="C247" t="str">
            <v>SYNTHES</v>
          </cell>
          <cell r="D247" t="str">
            <v>TAP BONE 3.5X50MM SCREW CANCELLOUS CS/1BX/1EA</v>
          </cell>
          <cell r="E247" t="str">
            <v>SYNTHES TAP BONE 3.5X50MM SCREW CANCELLOUS CS/1BX/1EA</v>
          </cell>
          <cell r="F247">
            <v>85362</v>
          </cell>
          <cell r="G247" t="str">
            <v>SYN311.349</v>
          </cell>
          <cell r="H247" t="str">
            <v>1-SYN311.349</v>
          </cell>
          <cell r="I247" t="str">
            <v>SYNTHES</v>
          </cell>
          <cell r="J247" t="str">
            <v>Ortho Sharps</v>
          </cell>
          <cell r="K247">
            <v>0</v>
          </cell>
          <cell r="L247">
            <v>30</v>
          </cell>
          <cell r="M247">
            <v>5</v>
          </cell>
          <cell r="N247" t="str">
            <v>EA</v>
          </cell>
          <cell r="O247">
            <v>1</v>
          </cell>
          <cell r="P247">
            <v>5</v>
          </cell>
          <cell r="Q247">
            <v>69</v>
          </cell>
          <cell r="R247">
            <v>1.89</v>
          </cell>
          <cell r="S247">
            <v>5</v>
          </cell>
          <cell r="T247">
            <v>2</v>
          </cell>
          <cell r="U247">
            <v>3</v>
          </cell>
          <cell r="V247">
            <v>5</v>
          </cell>
          <cell r="W247">
            <v>66.666666666666671</v>
          </cell>
          <cell r="X247">
            <v>0</v>
          </cell>
          <cell r="Y247">
            <v>30</v>
          </cell>
          <cell r="Z247">
            <v>0</v>
          </cell>
          <cell r="AA247">
            <v>3</v>
          </cell>
          <cell r="AB247">
            <v>110.00000000000001</v>
          </cell>
        </row>
        <row r="248">
          <cell r="B248">
            <v>72200081</v>
          </cell>
          <cell r="C248" t="str">
            <v>SMITH &amp; NEPHEW ENDOSCOPY</v>
          </cell>
          <cell r="D248" t="str">
            <v>BLADE INCISOR PLUS ELITE SHAVER 5.5MM BX/6EA</v>
          </cell>
          <cell r="E248" t="str">
            <v>SMITH &amp; NEPHEW ENDOSCOPY BLADE INCISOR PLUS ELITE SHAVER 5.5MM BX/6EA</v>
          </cell>
          <cell r="F248">
            <v>111394</v>
          </cell>
          <cell r="G248" t="str">
            <v>SMI72200081</v>
          </cell>
          <cell r="H248" t="str">
            <v>1-SMI72200081</v>
          </cell>
          <cell r="I248" t="str">
            <v>SMITH &amp; NEPHEW</v>
          </cell>
          <cell r="J248" t="str">
            <v>Shavers - Ortho and ENT</v>
          </cell>
          <cell r="K248">
            <v>0</v>
          </cell>
          <cell r="L248">
            <v>22.5</v>
          </cell>
          <cell r="M248">
            <v>1</v>
          </cell>
          <cell r="N248" t="str">
            <v>BX</v>
          </cell>
          <cell r="O248">
            <v>6</v>
          </cell>
          <cell r="P248">
            <v>5</v>
          </cell>
          <cell r="Q248">
            <v>74</v>
          </cell>
          <cell r="R248">
            <v>2.2200000000000002</v>
          </cell>
          <cell r="S248">
            <v>6</v>
          </cell>
          <cell r="T248">
            <v>2</v>
          </cell>
          <cell r="U248">
            <v>4</v>
          </cell>
          <cell r="V248">
            <v>6</v>
          </cell>
          <cell r="W248">
            <v>50</v>
          </cell>
          <cell r="X248">
            <v>0</v>
          </cell>
          <cell r="Y248">
            <v>22.5</v>
          </cell>
          <cell r="Z248">
            <v>0</v>
          </cell>
          <cell r="AA248">
            <v>4</v>
          </cell>
          <cell r="AB248">
            <v>110</v>
          </cell>
        </row>
        <row r="249">
          <cell r="B249">
            <v>7205316</v>
          </cell>
          <cell r="C249" t="str">
            <v>SMITH &amp; NEPHEW DYONICS</v>
          </cell>
          <cell r="D249" t="str">
            <v>BLADE TURBOWHISKER ARTHROSCOPY 4.5</v>
          </cell>
          <cell r="E249" t="str">
            <v>SMITH &amp; NEPHEW DYONICS BLADE TURBOWHISKER ARTHROSCOPY 4.5</v>
          </cell>
          <cell r="F249">
            <v>36161</v>
          </cell>
          <cell r="G249" t="str">
            <v>SMI7205316</v>
          </cell>
          <cell r="H249" t="str">
            <v>1-SMI7205316</v>
          </cell>
          <cell r="I249" t="str">
            <v>SMITH &amp; NEPHEW</v>
          </cell>
          <cell r="J249" t="str">
            <v>Shavers - Ortho and ENT</v>
          </cell>
          <cell r="K249">
            <v>0</v>
          </cell>
          <cell r="L249">
            <v>22.5</v>
          </cell>
          <cell r="M249">
            <v>1</v>
          </cell>
          <cell r="N249" t="str">
            <v>BX</v>
          </cell>
          <cell r="O249">
            <v>6</v>
          </cell>
          <cell r="P249">
            <v>5</v>
          </cell>
          <cell r="Q249">
            <v>74</v>
          </cell>
          <cell r="R249">
            <v>2.2200000000000002</v>
          </cell>
          <cell r="S249">
            <v>6</v>
          </cell>
          <cell r="T249">
            <v>2</v>
          </cell>
          <cell r="U249">
            <v>4</v>
          </cell>
          <cell r="V249">
            <v>6</v>
          </cell>
          <cell r="W249">
            <v>50</v>
          </cell>
          <cell r="X249">
            <v>0</v>
          </cell>
          <cell r="Y249">
            <v>22.5</v>
          </cell>
          <cell r="Z249">
            <v>0</v>
          </cell>
          <cell r="AA249">
            <v>4</v>
          </cell>
          <cell r="AB249">
            <v>110</v>
          </cell>
        </row>
        <row r="250">
          <cell r="B250" t="str">
            <v>AT2-ML1813</v>
          </cell>
          <cell r="C250" t="str">
            <v>ACUMED</v>
          </cell>
          <cell r="D250" t="str">
            <v>MINI AT2 DRILL, LONG</v>
          </cell>
          <cell r="E250" t="str">
            <v>ACUMED MINI AT2 DRILL, LONG</v>
          </cell>
          <cell r="F250" t="str">
            <v>NULL</v>
          </cell>
          <cell r="G250" t="str">
            <v>ACUAT2M-L1813</v>
          </cell>
          <cell r="H250" t="str">
            <v>1-ACUAT2M-L1813</v>
          </cell>
          <cell r="I250" t="str">
            <v>ACUMED INC.</v>
          </cell>
          <cell r="J250" t="str">
            <v>Ortho Sharps</v>
          </cell>
          <cell r="K250">
            <v>0</v>
          </cell>
          <cell r="L250">
            <v>87.5</v>
          </cell>
          <cell r="M250">
            <v>2</v>
          </cell>
          <cell r="N250" t="str">
            <v>EA</v>
          </cell>
          <cell r="O250">
            <v>1</v>
          </cell>
          <cell r="P250">
            <v>5</v>
          </cell>
          <cell r="Q250">
            <v>85</v>
          </cell>
          <cell r="R250">
            <v>3.14</v>
          </cell>
          <cell r="S250">
            <v>2</v>
          </cell>
          <cell r="T250">
            <v>1</v>
          </cell>
          <cell r="U250">
            <v>1</v>
          </cell>
          <cell r="V250">
            <v>2</v>
          </cell>
          <cell r="W250">
            <v>194.44444444444443</v>
          </cell>
          <cell r="X250">
            <v>0</v>
          </cell>
          <cell r="Y250">
            <v>87.5</v>
          </cell>
          <cell r="Z250">
            <v>0</v>
          </cell>
          <cell r="AA250">
            <v>1</v>
          </cell>
          <cell r="AB250">
            <v>106.94444444444443</v>
          </cell>
        </row>
        <row r="251">
          <cell r="B251" t="str">
            <v>ZB-128</v>
          </cell>
          <cell r="C251" t="str">
            <v>MICROAIRE SURGICAL INSTRUMENTS</v>
          </cell>
          <cell r="D251" t="str">
            <v>BUR BONE 4.0MM CUTTING ROUND CARBIDE STERILE EA</v>
          </cell>
          <cell r="E251" t="str">
            <v>MICROAIRE SURGICAL INSTRUMENTS BUR BONE 4.0MM CUTTING ROUND CARBIDE STERILE EA</v>
          </cell>
          <cell r="F251">
            <v>29832</v>
          </cell>
          <cell r="G251" t="str">
            <v>MICZB-128</v>
          </cell>
          <cell r="H251" t="str">
            <v>1-MICZB-128</v>
          </cell>
          <cell r="I251" t="str">
            <v>MICROAIRE</v>
          </cell>
          <cell r="J251" t="str">
            <v>Ortho Sharps</v>
          </cell>
          <cell r="K251">
            <v>0</v>
          </cell>
          <cell r="L251">
            <v>17.2</v>
          </cell>
          <cell r="M251">
            <v>10</v>
          </cell>
          <cell r="N251" t="str">
            <v>EA</v>
          </cell>
          <cell r="O251">
            <v>1</v>
          </cell>
          <cell r="P251">
            <v>5</v>
          </cell>
          <cell r="Q251">
            <v>62</v>
          </cell>
          <cell r="R251">
            <v>1.48</v>
          </cell>
          <cell r="S251">
            <v>10</v>
          </cell>
          <cell r="T251">
            <v>5</v>
          </cell>
          <cell r="U251">
            <v>5</v>
          </cell>
          <cell r="V251">
            <v>10</v>
          </cell>
          <cell r="W251">
            <v>38.222222222222221</v>
          </cell>
          <cell r="X251">
            <v>0</v>
          </cell>
          <cell r="Y251">
            <v>17.2</v>
          </cell>
          <cell r="Z251">
            <v>0</v>
          </cell>
          <cell r="AA251">
            <v>5</v>
          </cell>
          <cell r="AB251">
            <v>105.11111111111111</v>
          </cell>
        </row>
        <row r="252">
          <cell r="B252" t="str">
            <v>2296-101-321</v>
          </cell>
          <cell r="C252" t="str">
            <v>STRYKER HOWMEDICA OSTEONICS CO</v>
          </cell>
          <cell r="D252" t="str">
            <v>BUR CROSS CUT FISSURE CARBIDE 2.1MM STRAIGHT TIP   EA</v>
          </cell>
          <cell r="E252" t="str">
            <v>STRYKER HOWMEDICA OSTEONICS CO BUR CROSS CUT FISSURE CARBIDE 2.1MM STRAIGHT TIP   EA</v>
          </cell>
          <cell r="F252">
            <v>49004</v>
          </cell>
          <cell r="G252" t="str">
            <v>STR2296-101-321</v>
          </cell>
          <cell r="H252" t="str">
            <v>1-STR2296-101-321</v>
          </cell>
          <cell r="I252" t="str">
            <v>STRYKER</v>
          </cell>
          <cell r="J252" t="str">
            <v>Ortho Sharps</v>
          </cell>
          <cell r="K252">
            <v>0</v>
          </cell>
          <cell r="L252">
            <v>17.2</v>
          </cell>
          <cell r="M252">
            <v>10</v>
          </cell>
          <cell r="N252" t="str">
            <v>EA</v>
          </cell>
          <cell r="O252">
            <v>1</v>
          </cell>
          <cell r="P252">
            <v>5</v>
          </cell>
          <cell r="Q252">
            <v>62</v>
          </cell>
          <cell r="R252">
            <v>1.48</v>
          </cell>
          <cell r="S252">
            <v>10</v>
          </cell>
          <cell r="T252">
            <v>5</v>
          </cell>
          <cell r="U252">
            <v>5</v>
          </cell>
          <cell r="V252">
            <v>10</v>
          </cell>
          <cell r="W252">
            <v>38.222222222222221</v>
          </cell>
          <cell r="X252">
            <v>0</v>
          </cell>
          <cell r="Y252">
            <v>17.2</v>
          </cell>
          <cell r="Z252">
            <v>0</v>
          </cell>
          <cell r="AA252">
            <v>5</v>
          </cell>
          <cell r="AB252">
            <v>105.11111111111111</v>
          </cell>
        </row>
        <row r="253">
          <cell r="B253" t="str">
            <v>2296-101-421</v>
          </cell>
          <cell r="C253" t="str">
            <v>STRYKER HOWMEDICA OSTEONICS CO</v>
          </cell>
          <cell r="D253" t="str">
            <v>BUR CROSS CUT FISSURE CARBIDE 2.1MM ROUND   EA</v>
          </cell>
          <cell r="E253" t="str">
            <v>STRYKER HOWMEDICA OSTEONICS CO BUR CROSS CUT FISSURE CARBIDE 2.1MM ROUND   EA</v>
          </cell>
          <cell r="F253">
            <v>49003</v>
          </cell>
          <cell r="G253" t="str">
            <v>STR2296-101-421</v>
          </cell>
          <cell r="H253" t="str">
            <v>1-STR2296-101-421</v>
          </cell>
          <cell r="I253" t="str">
            <v>STRYKER</v>
          </cell>
          <cell r="J253" t="str">
            <v>Ortho Sharps</v>
          </cell>
          <cell r="K253">
            <v>0</v>
          </cell>
          <cell r="L253">
            <v>17.2</v>
          </cell>
          <cell r="M253">
            <v>10</v>
          </cell>
          <cell r="N253" t="str">
            <v>EA</v>
          </cell>
          <cell r="O253">
            <v>1</v>
          </cell>
          <cell r="P253">
            <v>5</v>
          </cell>
          <cell r="Q253">
            <v>62</v>
          </cell>
          <cell r="R253">
            <v>1.48</v>
          </cell>
          <cell r="S253">
            <v>10</v>
          </cell>
          <cell r="T253">
            <v>5</v>
          </cell>
          <cell r="U253">
            <v>5</v>
          </cell>
          <cell r="V253">
            <v>10</v>
          </cell>
          <cell r="W253">
            <v>38.222222222222221</v>
          </cell>
          <cell r="X253">
            <v>0</v>
          </cell>
          <cell r="Y253">
            <v>17.2</v>
          </cell>
          <cell r="Z253">
            <v>0</v>
          </cell>
          <cell r="AA253">
            <v>5</v>
          </cell>
          <cell r="AB253">
            <v>105.11111111111111</v>
          </cell>
        </row>
        <row r="254">
          <cell r="B254" t="str">
            <v>ZB-101</v>
          </cell>
          <cell r="C254" t="str">
            <v>MICROAIRE SURGICAL INSTRU</v>
          </cell>
          <cell r="D254" t="str">
            <v>BLADE SIDE CUTTING 1MM MICR0#ZB-101</v>
          </cell>
          <cell r="E254" t="str">
            <v>MICROAIRE SURGICAL INSTRU BLADE SIDE CUTTING 1MM MICR0#ZB-101</v>
          </cell>
          <cell r="F254">
            <v>29825</v>
          </cell>
          <cell r="G254" t="str">
            <v>MICZB-101</v>
          </cell>
          <cell r="H254" t="str">
            <v>1-MICZB-101</v>
          </cell>
          <cell r="I254" t="str">
            <v>MICROAIRE</v>
          </cell>
          <cell r="J254" t="str">
            <v>Ortho Sharps</v>
          </cell>
          <cell r="K254">
            <v>0</v>
          </cell>
          <cell r="L254">
            <v>17.2</v>
          </cell>
          <cell r="M254">
            <v>10</v>
          </cell>
          <cell r="N254" t="str">
            <v>EA</v>
          </cell>
          <cell r="O254">
            <v>1</v>
          </cell>
          <cell r="P254">
            <v>5</v>
          </cell>
          <cell r="Q254">
            <v>62</v>
          </cell>
          <cell r="R254">
            <v>1.48</v>
          </cell>
          <cell r="S254">
            <v>10</v>
          </cell>
          <cell r="T254">
            <v>5</v>
          </cell>
          <cell r="U254">
            <v>5</v>
          </cell>
          <cell r="V254">
            <v>10</v>
          </cell>
          <cell r="W254">
            <v>38.222222222222221</v>
          </cell>
          <cell r="X254">
            <v>0</v>
          </cell>
          <cell r="Y254">
            <v>17.2</v>
          </cell>
          <cell r="Z254">
            <v>0</v>
          </cell>
          <cell r="AA254">
            <v>5</v>
          </cell>
          <cell r="AB254">
            <v>105.11111111111111</v>
          </cell>
        </row>
        <row r="255">
          <cell r="B255" t="str">
            <v>ZB-132</v>
          </cell>
          <cell r="C255" t="str">
            <v>MICROAIRE SURGICAL INSTRUMENTS</v>
          </cell>
          <cell r="D255" t="str">
            <v>BUR BONE 6.5MM CUTTING ROUND CARBIDE STERILE EA</v>
          </cell>
          <cell r="E255" t="str">
            <v>MICROAIRE SURGICAL INSTRUMENTS BUR BONE 6.5MM CUTTING ROUND CARBIDE STERILE EA</v>
          </cell>
          <cell r="F255">
            <v>29834</v>
          </cell>
          <cell r="G255" t="str">
            <v>MICZB-132</v>
          </cell>
          <cell r="H255" t="str">
            <v>1-MICZB-132</v>
          </cell>
          <cell r="I255" t="str">
            <v>MICROAIRE</v>
          </cell>
          <cell r="J255" t="str">
            <v>Ortho Sharps</v>
          </cell>
          <cell r="K255">
            <v>0</v>
          </cell>
          <cell r="L255">
            <v>17.2</v>
          </cell>
          <cell r="M255">
            <v>10</v>
          </cell>
          <cell r="N255" t="str">
            <v>EA</v>
          </cell>
          <cell r="O255">
            <v>1</v>
          </cell>
          <cell r="P255">
            <v>5</v>
          </cell>
          <cell r="Q255">
            <v>62</v>
          </cell>
          <cell r="R255">
            <v>1.48</v>
          </cell>
          <cell r="S255">
            <v>10</v>
          </cell>
          <cell r="T255">
            <v>5</v>
          </cell>
          <cell r="U255">
            <v>5</v>
          </cell>
          <cell r="V255">
            <v>10</v>
          </cell>
          <cell r="W255">
            <v>38.222222222222221</v>
          </cell>
          <cell r="X255">
            <v>0</v>
          </cell>
          <cell r="Y255">
            <v>17.2</v>
          </cell>
          <cell r="Z255">
            <v>0</v>
          </cell>
          <cell r="AA255">
            <v>5</v>
          </cell>
          <cell r="AB255">
            <v>105.11111111111111</v>
          </cell>
        </row>
        <row r="256">
          <cell r="B256" t="str">
            <v>AR-6535</v>
          </cell>
          <cell r="C256" t="str">
            <v>ARTHREX</v>
          </cell>
          <cell r="D256" t="str">
            <v>CANNULA ARTHROSCOPIC 6MMX7CM SHOULDER TWIST IN BX/5EA</v>
          </cell>
          <cell r="E256" t="str">
            <v>ARTHREX CANNULA ARTHROSCOPIC 6MMX7CM SHOULDER TWIST IN BX/5EA</v>
          </cell>
          <cell r="F256">
            <v>80868</v>
          </cell>
          <cell r="G256" t="str">
            <v>ARTAR-6535</v>
          </cell>
          <cell r="H256" t="str">
            <v>1-ARTAR-6535</v>
          </cell>
          <cell r="I256" t="str">
            <v>ARTHREX</v>
          </cell>
          <cell r="J256" t="str">
            <v>Other</v>
          </cell>
          <cell r="K256">
            <v>0</v>
          </cell>
          <cell r="L256">
            <v>12.9</v>
          </cell>
          <cell r="M256">
            <v>2</v>
          </cell>
          <cell r="N256" t="str">
            <v>BX</v>
          </cell>
          <cell r="O256">
            <v>5</v>
          </cell>
          <cell r="P256">
            <v>5</v>
          </cell>
          <cell r="Q256">
            <v>67</v>
          </cell>
          <cell r="R256">
            <v>1.76</v>
          </cell>
          <cell r="S256">
            <v>10</v>
          </cell>
          <cell r="T256">
            <v>4</v>
          </cell>
          <cell r="U256">
            <v>6</v>
          </cell>
          <cell r="V256">
            <v>10</v>
          </cell>
          <cell r="W256">
            <v>28.666666666666668</v>
          </cell>
          <cell r="X256">
            <v>0</v>
          </cell>
          <cell r="Y256">
            <v>12.9</v>
          </cell>
          <cell r="Z256">
            <v>0</v>
          </cell>
          <cell r="AA256">
            <v>6</v>
          </cell>
          <cell r="AB256">
            <v>94.600000000000009</v>
          </cell>
        </row>
        <row r="257">
          <cell r="B257" t="str">
            <v>3910-075-501</v>
          </cell>
          <cell r="C257" t="str">
            <v>STRYKER CORP/STRYKER INSTR</v>
          </cell>
          <cell r="D257" t="str">
            <v>CANNULA NONTHREADED DRILOK 5.0MMX75MM    BX/5EA</v>
          </cell>
          <cell r="E257" t="str">
            <v>STRYKER CORP/STRYKER INSTR CANNULA NONTHREADED DRILOK 5.0MMX75MM    BX/5EA</v>
          </cell>
          <cell r="F257">
            <v>178463</v>
          </cell>
          <cell r="G257" t="str">
            <v>STR3910-075-501</v>
          </cell>
          <cell r="H257" t="str">
            <v>1-STR3910-075-501</v>
          </cell>
          <cell r="I257" t="str">
            <v>STRYKER</v>
          </cell>
          <cell r="J257" t="str">
            <v>Other</v>
          </cell>
          <cell r="K257">
            <v>0</v>
          </cell>
          <cell r="L257">
            <v>12.9</v>
          </cell>
          <cell r="M257">
            <v>2</v>
          </cell>
          <cell r="N257" t="str">
            <v>BX</v>
          </cell>
          <cell r="O257">
            <v>5</v>
          </cell>
          <cell r="P257">
            <v>5</v>
          </cell>
          <cell r="Q257">
            <v>67</v>
          </cell>
          <cell r="R257">
            <v>1.76</v>
          </cell>
          <cell r="S257">
            <v>10</v>
          </cell>
          <cell r="T257">
            <v>4</v>
          </cell>
          <cell r="U257">
            <v>6</v>
          </cell>
          <cell r="V257">
            <v>10</v>
          </cell>
          <cell r="W257">
            <v>28.666666666666668</v>
          </cell>
          <cell r="X257">
            <v>0</v>
          </cell>
          <cell r="Y257">
            <v>12.9</v>
          </cell>
          <cell r="Z257">
            <v>0</v>
          </cell>
          <cell r="AA257">
            <v>6</v>
          </cell>
          <cell r="AB257">
            <v>94.600000000000009</v>
          </cell>
        </row>
        <row r="258">
          <cell r="B258" t="str">
            <v>AT2-1509</v>
          </cell>
          <cell r="C258" t="str">
            <v>ACUMED INC</v>
          </cell>
          <cell r="D258" t="str">
            <v>BIT DRILL MICRO</v>
          </cell>
          <cell r="E258" t="str">
            <v>ACUMED INC BIT DRILL MICRO</v>
          </cell>
          <cell r="F258">
            <v>103603</v>
          </cell>
          <cell r="G258" t="str">
            <v>ACUAT2-1509</v>
          </cell>
          <cell r="H258" t="str">
            <v>1-ACUAT2-1509</v>
          </cell>
          <cell r="I258" t="str">
            <v>ACUMED INC.</v>
          </cell>
          <cell r="J258" t="str">
            <v>Ortho Sharps</v>
          </cell>
          <cell r="K258">
            <v>0</v>
          </cell>
          <cell r="L258">
            <v>77</v>
          </cell>
          <cell r="M258">
            <v>2</v>
          </cell>
          <cell r="N258" t="str">
            <v>EA</v>
          </cell>
          <cell r="O258">
            <v>1</v>
          </cell>
          <cell r="P258">
            <v>5</v>
          </cell>
          <cell r="Q258">
            <v>69</v>
          </cell>
          <cell r="R258">
            <v>1.89</v>
          </cell>
          <cell r="S258">
            <v>2</v>
          </cell>
          <cell r="T258">
            <v>1</v>
          </cell>
          <cell r="U258">
            <v>1</v>
          </cell>
          <cell r="V258">
            <v>2</v>
          </cell>
          <cell r="W258">
            <v>171.11111111111111</v>
          </cell>
          <cell r="X258">
            <v>0</v>
          </cell>
          <cell r="Y258">
            <v>77</v>
          </cell>
          <cell r="Z258">
            <v>0</v>
          </cell>
          <cell r="AA258">
            <v>1</v>
          </cell>
          <cell r="AB258">
            <v>94.111111111111114</v>
          </cell>
        </row>
        <row r="259">
          <cell r="B259">
            <v>316.14999999999998</v>
          </cell>
          <cell r="C259" t="str">
            <v>SYNTHES</v>
          </cell>
          <cell r="D259" t="str">
            <v>BIT DRILL 0.76X5.0MM BONE J LATCH WITH 5.0MM STOP EA</v>
          </cell>
          <cell r="E259" t="str">
            <v>SYNTHES BIT DRILL 0.76X5.0MM BONE J LATCH WITH 5.0MM STOP EA</v>
          </cell>
          <cell r="F259">
            <v>31490</v>
          </cell>
          <cell r="G259" t="str">
            <v>SYN316.15</v>
          </cell>
          <cell r="H259" t="str">
            <v>1-SYN316.15</v>
          </cell>
          <cell r="I259" t="str">
            <v>SYNTHES</v>
          </cell>
          <cell r="J259" t="str">
            <v>Ortho Sharps</v>
          </cell>
          <cell r="K259">
            <v>0</v>
          </cell>
          <cell r="L259">
            <v>25</v>
          </cell>
          <cell r="M259">
            <v>5</v>
          </cell>
          <cell r="N259" t="str">
            <v>EA</v>
          </cell>
          <cell r="O259">
            <v>1</v>
          </cell>
          <cell r="P259">
            <v>5</v>
          </cell>
          <cell r="Q259">
            <v>81</v>
          </cell>
          <cell r="R259">
            <v>2.78</v>
          </cell>
          <cell r="S259">
            <v>5</v>
          </cell>
          <cell r="T259">
            <v>2</v>
          </cell>
          <cell r="U259">
            <v>3</v>
          </cell>
          <cell r="V259">
            <v>5</v>
          </cell>
          <cell r="W259">
            <v>55.555555555555557</v>
          </cell>
          <cell r="X259">
            <v>0</v>
          </cell>
          <cell r="Y259">
            <v>25</v>
          </cell>
          <cell r="Z259">
            <v>0</v>
          </cell>
          <cell r="AA259">
            <v>3</v>
          </cell>
          <cell r="AB259">
            <v>91.666666666666671</v>
          </cell>
        </row>
        <row r="260">
          <cell r="B260">
            <v>316.44600000000003</v>
          </cell>
          <cell r="C260" t="str">
            <v>SYNTHES</v>
          </cell>
          <cell r="D260" t="str">
            <v>BIT DRILL 1.0X44.5MM BONE J LATCH WITH 4MM STOP EA</v>
          </cell>
          <cell r="E260" t="str">
            <v>SYNTHES BIT DRILL 1.0X44.5MM BONE J LATCH WITH 4MM STOP EA</v>
          </cell>
          <cell r="F260">
            <v>17242</v>
          </cell>
          <cell r="G260" t="str">
            <v>SYN316.446</v>
          </cell>
          <cell r="H260" t="str">
            <v>1-SYN316.446</v>
          </cell>
          <cell r="I260" t="str">
            <v>SYNTHES</v>
          </cell>
          <cell r="J260" t="str">
            <v>Ortho Sharps</v>
          </cell>
          <cell r="K260">
            <v>0</v>
          </cell>
          <cell r="L260">
            <v>25</v>
          </cell>
          <cell r="M260">
            <v>5</v>
          </cell>
          <cell r="N260" t="str">
            <v>EA</v>
          </cell>
          <cell r="O260">
            <v>1</v>
          </cell>
          <cell r="P260">
            <v>5</v>
          </cell>
          <cell r="Q260">
            <v>81</v>
          </cell>
          <cell r="R260">
            <v>2.78</v>
          </cell>
          <cell r="S260">
            <v>5</v>
          </cell>
          <cell r="T260">
            <v>2</v>
          </cell>
          <cell r="U260">
            <v>3</v>
          </cell>
          <cell r="V260">
            <v>5</v>
          </cell>
          <cell r="W260">
            <v>55.555555555555557</v>
          </cell>
          <cell r="X260">
            <v>0</v>
          </cell>
          <cell r="Y260">
            <v>25</v>
          </cell>
          <cell r="Z260">
            <v>0</v>
          </cell>
          <cell r="AA260">
            <v>3</v>
          </cell>
          <cell r="AB260">
            <v>91.666666666666671</v>
          </cell>
        </row>
        <row r="261">
          <cell r="B261">
            <v>317.83499999999998</v>
          </cell>
          <cell r="C261" t="str">
            <v>SYNTHES</v>
          </cell>
          <cell r="D261" t="str">
            <v>BIT DRILL 1.5X110MM BONE J LATCH WITHOUT STOP FLUTED TIP EA</v>
          </cell>
          <cell r="E261" t="str">
            <v>SYNTHES BIT DRILL 1.5X110MM BONE J LATCH WITHOUT STOP FLUTED TIP EA</v>
          </cell>
          <cell r="F261">
            <v>32066</v>
          </cell>
          <cell r="G261" t="str">
            <v>SYN317.835</v>
          </cell>
          <cell r="H261" t="str">
            <v>1-SYN317.835</v>
          </cell>
          <cell r="I261" t="str">
            <v>SYNTHES</v>
          </cell>
          <cell r="J261" t="str">
            <v>Ortho Sharps</v>
          </cell>
          <cell r="K261">
            <v>0</v>
          </cell>
          <cell r="L261">
            <v>25</v>
          </cell>
          <cell r="M261">
            <v>5</v>
          </cell>
          <cell r="N261" t="str">
            <v>EA</v>
          </cell>
          <cell r="O261">
            <v>1</v>
          </cell>
          <cell r="P261">
            <v>5</v>
          </cell>
          <cell r="Q261">
            <v>81</v>
          </cell>
          <cell r="R261">
            <v>2.78</v>
          </cell>
          <cell r="S261">
            <v>5</v>
          </cell>
          <cell r="T261">
            <v>2</v>
          </cell>
          <cell r="U261">
            <v>3</v>
          </cell>
          <cell r="V261">
            <v>5</v>
          </cell>
          <cell r="W261">
            <v>55.555555555555557</v>
          </cell>
          <cell r="X261">
            <v>0</v>
          </cell>
          <cell r="Y261">
            <v>25</v>
          </cell>
          <cell r="Z261">
            <v>0</v>
          </cell>
          <cell r="AA261">
            <v>3</v>
          </cell>
          <cell r="AB261">
            <v>91.666666666666671</v>
          </cell>
        </row>
        <row r="262">
          <cell r="B262">
            <v>310.20999999999998</v>
          </cell>
          <cell r="C262" t="str">
            <v>SYNTHES</v>
          </cell>
          <cell r="D262" t="str">
            <v>BIT DRILL 2.0X125MM BONE QUICK CONNECT LONG BX/1EA</v>
          </cell>
          <cell r="E262" t="str">
            <v>SYNTHES BIT DRILL 2.0X125MM BONE QUICK CONNECT LONG BX/1EA</v>
          </cell>
          <cell r="F262">
            <v>30364</v>
          </cell>
          <cell r="G262" t="str">
            <v>SYN310.21</v>
          </cell>
          <cell r="H262" t="str">
            <v>1-SYN310.21</v>
          </cell>
          <cell r="I262" t="str">
            <v>SYNTHES</v>
          </cell>
          <cell r="J262" t="str">
            <v>Ortho Sharps</v>
          </cell>
          <cell r="K262">
            <v>0</v>
          </cell>
          <cell r="L262">
            <v>25</v>
          </cell>
          <cell r="M262">
            <v>5</v>
          </cell>
          <cell r="N262" t="str">
            <v>EA</v>
          </cell>
          <cell r="O262">
            <v>1</v>
          </cell>
          <cell r="P262">
            <v>5</v>
          </cell>
          <cell r="Q262">
            <v>81</v>
          </cell>
          <cell r="R262">
            <v>2.78</v>
          </cell>
          <cell r="S262">
            <v>5</v>
          </cell>
          <cell r="T262">
            <v>2</v>
          </cell>
          <cell r="U262">
            <v>3</v>
          </cell>
          <cell r="V262">
            <v>5</v>
          </cell>
          <cell r="W262">
            <v>55.555555555555557</v>
          </cell>
          <cell r="X262">
            <v>0</v>
          </cell>
          <cell r="Y262">
            <v>25</v>
          </cell>
          <cell r="Z262">
            <v>0</v>
          </cell>
          <cell r="AA262">
            <v>3</v>
          </cell>
          <cell r="AB262">
            <v>91.666666666666671</v>
          </cell>
        </row>
        <row r="263">
          <cell r="B263" t="str">
            <v>310.19S</v>
          </cell>
          <cell r="C263" t="str">
            <v>SYNTHES</v>
          </cell>
          <cell r="D263" t="str">
            <v>BIT DRILL 2.0MM QUICK COUPLING 100MM STRL</v>
          </cell>
          <cell r="E263" t="str">
            <v>SYNTHES BIT DRILL 2.0MM QUICK COUPLING 100MM STRL</v>
          </cell>
          <cell r="F263">
            <v>182335</v>
          </cell>
          <cell r="G263" t="str">
            <v>SYN310.19</v>
          </cell>
          <cell r="H263" t="str">
            <v>1-SYN310.19</v>
          </cell>
          <cell r="I263" t="str">
            <v>SYNTHES</v>
          </cell>
          <cell r="J263" t="str">
            <v>Ortho Sharps</v>
          </cell>
          <cell r="K263">
            <v>0</v>
          </cell>
          <cell r="L263">
            <v>25</v>
          </cell>
          <cell r="M263">
            <v>5</v>
          </cell>
          <cell r="N263" t="str">
            <v>EA</v>
          </cell>
          <cell r="O263">
            <v>1</v>
          </cell>
          <cell r="P263">
            <v>5</v>
          </cell>
          <cell r="Q263">
            <v>81</v>
          </cell>
          <cell r="R263">
            <v>2.78</v>
          </cell>
          <cell r="S263">
            <v>5</v>
          </cell>
          <cell r="T263">
            <v>2</v>
          </cell>
          <cell r="U263">
            <v>3</v>
          </cell>
          <cell r="V263">
            <v>5</v>
          </cell>
          <cell r="W263">
            <v>55.555555555555557</v>
          </cell>
          <cell r="X263">
            <v>0</v>
          </cell>
          <cell r="Y263">
            <v>25</v>
          </cell>
          <cell r="Z263">
            <v>0</v>
          </cell>
          <cell r="AA263">
            <v>3</v>
          </cell>
          <cell r="AB263">
            <v>91.666666666666671</v>
          </cell>
        </row>
        <row r="264">
          <cell r="B264">
            <v>310.43099999999998</v>
          </cell>
          <cell r="C264" t="str">
            <v>SYNTHES</v>
          </cell>
          <cell r="D264" t="str">
            <v>BIT DRILL 4.3X180MM BONE QUICK CONNECT STAINLESS STEEL EA</v>
          </cell>
          <cell r="E264" t="str">
            <v>SYNTHES BIT DRILL 4.3X180MM BONE QUICK CONNECT STAINLESS STEEL EA</v>
          </cell>
          <cell r="F264">
            <v>80708</v>
          </cell>
          <cell r="G264" t="str">
            <v>SYN310.431</v>
          </cell>
          <cell r="H264" t="str">
            <v>1-SYN310.431</v>
          </cell>
          <cell r="I264" t="str">
            <v>SYNTHES</v>
          </cell>
          <cell r="J264" t="str">
            <v>Ortho Sharps</v>
          </cell>
          <cell r="K264">
            <v>0</v>
          </cell>
          <cell r="L264">
            <v>25</v>
          </cell>
          <cell r="M264">
            <v>5</v>
          </cell>
          <cell r="N264" t="str">
            <v>EA</v>
          </cell>
          <cell r="O264">
            <v>1</v>
          </cell>
          <cell r="P264">
            <v>5</v>
          </cell>
          <cell r="Q264">
            <v>81</v>
          </cell>
          <cell r="R264">
            <v>2.78</v>
          </cell>
          <cell r="S264">
            <v>5</v>
          </cell>
          <cell r="T264">
            <v>2</v>
          </cell>
          <cell r="U264">
            <v>3</v>
          </cell>
          <cell r="V264">
            <v>5</v>
          </cell>
          <cell r="W264">
            <v>55.555555555555557</v>
          </cell>
          <cell r="X264">
            <v>0</v>
          </cell>
          <cell r="Y264">
            <v>25</v>
          </cell>
          <cell r="Z264">
            <v>0</v>
          </cell>
          <cell r="AA264">
            <v>3</v>
          </cell>
          <cell r="AB264">
            <v>91.666666666666671</v>
          </cell>
        </row>
        <row r="265">
          <cell r="B265" t="str">
            <v>C8623</v>
          </cell>
          <cell r="C265" t="str">
            <v>CONMED</v>
          </cell>
          <cell r="D265" t="str">
            <v>BIT DRILL BONE CRUCIATE RECONSTRUCTION 2 PIN DRILL TIP PARAMAX EA</v>
          </cell>
          <cell r="E265" t="str">
            <v>CONMED BIT DRILL BONE CRUCIATE RECONSTRUCTION 2 PIN DRILL TIP PARAMAX EA</v>
          </cell>
          <cell r="F265">
            <v>132453</v>
          </cell>
          <cell r="G265" t="str">
            <v>LINC8623</v>
          </cell>
          <cell r="H265" t="str">
            <v>1-LINC8623</v>
          </cell>
          <cell r="I265" t="str">
            <v>LINVATEC</v>
          </cell>
          <cell r="J265" t="str">
            <v>Ortho Sharps</v>
          </cell>
          <cell r="K265">
            <v>0</v>
          </cell>
          <cell r="L265">
            <v>25</v>
          </cell>
          <cell r="M265">
            <v>5</v>
          </cell>
          <cell r="N265" t="str">
            <v>EA</v>
          </cell>
          <cell r="O265">
            <v>1</v>
          </cell>
          <cell r="P265">
            <v>5</v>
          </cell>
          <cell r="Q265">
            <v>81</v>
          </cell>
          <cell r="R265">
            <v>2.78</v>
          </cell>
          <cell r="S265">
            <v>5</v>
          </cell>
          <cell r="T265">
            <v>2</v>
          </cell>
          <cell r="U265">
            <v>3</v>
          </cell>
          <cell r="V265">
            <v>5</v>
          </cell>
          <cell r="W265">
            <v>55.555555555555557</v>
          </cell>
          <cell r="X265">
            <v>0</v>
          </cell>
          <cell r="Y265">
            <v>25</v>
          </cell>
          <cell r="Z265">
            <v>0</v>
          </cell>
          <cell r="AA265">
            <v>3</v>
          </cell>
          <cell r="AB265">
            <v>91.666666666666671</v>
          </cell>
        </row>
        <row r="266">
          <cell r="B266" t="str">
            <v>A1335-01</v>
          </cell>
          <cell r="C266" t="str">
            <v>ARTHROCARE CORP</v>
          </cell>
          <cell r="D266" t="str">
            <v>ARTHROWAND 90 DEGREE 3.5MM</v>
          </cell>
          <cell r="E266" t="str">
            <v>ARTHROCARE CORP ARTHROWAND 90 DEGREE 3.5MM</v>
          </cell>
          <cell r="F266">
            <v>154932</v>
          </cell>
          <cell r="G266" t="str">
            <v>ARTA1335-01</v>
          </cell>
          <cell r="H266" t="str">
            <v>1-ARTA1335-01</v>
          </cell>
          <cell r="I266" t="str">
            <v>ARTHROCARE</v>
          </cell>
          <cell r="J266" t="str">
            <v>Arthro Probes</v>
          </cell>
          <cell r="K266">
            <v>0</v>
          </cell>
          <cell r="L266">
            <v>75</v>
          </cell>
          <cell r="M266">
            <v>3</v>
          </cell>
          <cell r="N266" t="str">
            <v>EA</v>
          </cell>
          <cell r="O266">
            <v>1</v>
          </cell>
          <cell r="P266">
            <v>2</v>
          </cell>
          <cell r="Q266">
            <v>55</v>
          </cell>
          <cell r="R266">
            <v>0.85</v>
          </cell>
          <cell r="S266">
            <v>3</v>
          </cell>
          <cell r="T266">
            <v>2</v>
          </cell>
          <cell r="U266">
            <v>1</v>
          </cell>
          <cell r="V266">
            <v>3</v>
          </cell>
          <cell r="W266">
            <v>166.66666666666666</v>
          </cell>
          <cell r="X266">
            <v>0</v>
          </cell>
          <cell r="Y266">
            <v>75</v>
          </cell>
          <cell r="Z266">
            <v>0</v>
          </cell>
          <cell r="AA266">
            <v>1</v>
          </cell>
          <cell r="AB266">
            <v>91.666666666666657</v>
          </cell>
        </row>
        <row r="267">
          <cell r="B267">
            <v>1720002380</v>
          </cell>
          <cell r="C267" t="str">
            <v>G E MEDICAL SYSTEMS</v>
          </cell>
          <cell r="D267" t="str">
            <v>CUFF BP ADULT NAVY INFLATION SYSTEM BX/5EA</v>
          </cell>
          <cell r="E267" t="str">
            <v>G E MEDICAL SYSTEMS CUFF BP ADULT NAVY INFLATION SYSTEM BX/5EA</v>
          </cell>
          <cell r="F267">
            <v>44134</v>
          </cell>
          <cell r="G267" t="str">
            <v>GEH002380</v>
          </cell>
          <cell r="H267" t="str">
            <v>1-GEH002380</v>
          </cell>
          <cell r="I267" t="str">
            <v>GE HEALTHCARE</v>
          </cell>
          <cell r="J267" t="str">
            <v>Other</v>
          </cell>
          <cell r="K267">
            <v>0</v>
          </cell>
          <cell r="L267">
            <v>1.99</v>
          </cell>
          <cell r="M267">
            <v>134</v>
          </cell>
          <cell r="N267" t="str">
            <v>EA</v>
          </cell>
          <cell r="O267">
            <v>1</v>
          </cell>
          <cell r="P267">
            <v>20</v>
          </cell>
          <cell r="Q267">
            <v>0</v>
          </cell>
          <cell r="R267">
            <v>2.82</v>
          </cell>
          <cell r="S267">
            <v>134</v>
          </cell>
          <cell r="T267">
            <v>36</v>
          </cell>
          <cell r="U267">
            <v>98</v>
          </cell>
          <cell r="V267">
            <v>134</v>
          </cell>
          <cell r="W267">
            <v>2.842857142857143</v>
          </cell>
          <cell r="X267">
            <v>0</v>
          </cell>
          <cell r="Y267">
            <v>1.99</v>
          </cell>
          <cell r="Z267">
            <v>0</v>
          </cell>
          <cell r="AA267">
            <v>98</v>
          </cell>
          <cell r="AB267">
            <v>83.580000000000013</v>
          </cell>
        </row>
        <row r="268">
          <cell r="B268">
            <v>1720002521</v>
          </cell>
          <cell r="C268" t="str">
            <v>CRITIKON</v>
          </cell>
          <cell r="D268" t="str">
            <v>CUFF NEONATAL 1 2TB ORANGE/WHITE BX/20</v>
          </cell>
          <cell r="E268" t="str">
            <v>CRITIKON CUFF NEONATAL 1 2TB ORANGE/WHITE BX/20</v>
          </cell>
          <cell r="F268">
            <v>40754</v>
          </cell>
          <cell r="G268" t="str">
            <v>GEH2521</v>
          </cell>
          <cell r="H268" t="str">
            <v>1-GEH2521</v>
          </cell>
          <cell r="I268" t="str">
            <v>GE HEALTHCARE</v>
          </cell>
          <cell r="J268" t="str">
            <v>Other</v>
          </cell>
          <cell r="K268">
            <v>0</v>
          </cell>
          <cell r="L268">
            <v>1.99</v>
          </cell>
          <cell r="M268">
            <v>6</v>
          </cell>
          <cell r="N268" t="str">
            <v>BX</v>
          </cell>
          <cell r="O268">
            <v>20</v>
          </cell>
          <cell r="P268">
            <v>1</v>
          </cell>
          <cell r="Q268">
            <v>0</v>
          </cell>
          <cell r="R268">
            <v>2.82</v>
          </cell>
          <cell r="S268">
            <v>120</v>
          </cell>
          <cell r="T268">
            <v>32</v>
          </cell>
          <cell r="U268">
            <v>88</v>
          </cell>
          <cell r="V268">
            <v>120</v>
          </cell>
          <cell r="W268">
            <v>2.842857142857143</v>
          </cell>
          <cell r="X268">
            <v>0</v>
          </cell>
          <cell r="Y268">
            <v>1.99</v>
          </cell>
          <cell r="Z268">
            <v>0</v>
          </cell>
          <cell r="AA268">
            <v>88</v>
          </cell>
          <cell r="AB268">
            <v>75.051428571428588</v>
          </cell>
        </row>
        <row r="269">
          <cell r="B269">
            <v>395.62</v>
          </cell>
          <cell r="C269" t="str">
            <v>SYNTHES</v>
          </cell>
          <cell r="D269" t="str">
            <v>ROD BONE SMALL 4X100MM EXTERNAL FIXATION CARBON FIBER EA</v>
          </cell>
          <cell r="E269" t="str">
            <v>SYNTHES ROD BONE SMALL 4X100MM EXTERNAL FIXATION CARBON FIBER EA</v>
          </cell>
          <cell r="F269">
            <v>32256</v>
          </cell>
          <cell r="G269" t="str">
            <v>SYN395.62</v>
          </cell>
          <cell r="H269" t="str">
            <v>1-SYN395.62</v>
          </cell>
          <cell r="I269" t="str">
            <v>SYNTHES</v>
          </cell>
          <cell r="J269" t="str">
            <v>Ex Fix</v>
          </cell>
          <cell r="K269">
            <v>0</v>
          </cell>
          <cell r="L269">
            <v>20</v>
          </cell>
          <cell r="M269">
            <v>5</v>
          </cell>
          <cell r="N269" t="str">
            <v>EA</v>
          </cell>
          <cell r="O269">
            <v>1</v>
          </cell>
          <cell r="P269">
            <v>2</v>
          </cell>
          <cell r="Q269">
            <v>95</v>
          </cell>
          <cell r="R269">
            <v>1.85</v>
          </cell>
          <cell r="S269">
            <v>5</v>
          </cell>
          <cell r="T269">
            <v>2</v>
          </cell>
          <cell r="U269">
            <v>3</v>
          </cell>
          <cell r="V269">
            <v>5</v>
          </cell>
          <cell r="W269">
            <v>44.444444444444443</v>
          </cell>
          <cell r="X269">
            <v>0</v>
          </cell>
          <cell r="Y269">
            <v>20</v>
          </cell>
          <cell r="Z269">
            <v>0</v>
          </cell>
          <cell r="AA269">
            <v>3</v>
          </cell>
          <cell r="AB269">
            <v>73.333333333333329</v>
          </cell>
        </row>
        <row r="270">
          <cell r="B270" t="str">
            <v>MS-DC28</v>
          </cell>
          <cell r="C270" t="str">
            <v>ACUMED INC</v>
          </cell>
          <cell r="D270" t="str">
            <v>BIT DRILL 2.8MM BONE QUICK RELEASE CONGRUENT EA</v>
          </cell>
          <cell r="E270" t="str">
            <v>ACUMED INC BIT DRILL 2.8MM BONE QUICK RELEASE CONGRUENT EA</v>
          </cell>
          <cell r="F270">
            <v>95751</v>
          </cell>
          <cell r="G270" t="str">
            <v>ACUMS-DC28</v>
          </cell>
          <cell r="H270" t="str">
            <v>1-ACUMS-DC28</v>
          </cell>
          <cell r="I270" t="str">
            <v>ACUMED INC.</v>
          </cell>
          <cell r="J270" t="str">
            <v>Ortho Sharps</v>
          </cell>
          <cell r="K270">
            <v>0</v>
          </cell>
          <cell r="L270">
            <v>25</v>
          </cell>
          <cell r="M270">
            <v>3</v>
          </cell>
          <cell r="N270" t="str">
            <v>EA</v>
          </cell>
          <cell r="O270">
            <v>1</v>
          </cell>
          <cell r="P270">
            <v>5</v>
          </cell>
          <cell r="Q270">
            <v>81</v>
          </cell>
          <cell r="R270">
            <v>2.78</v>
          </cell>
          <cell r="S270">
            <v>3</v>
          </cell>
          <cell r="T270">
            <v>1</v>
          </cell>
          <cell r="U270">
            <v>2</v>
          </cell>
          <cell r="V270">
            <v>3</v>
          </cell>
          <cell r="W270">
            <v>55.555555555555557</v>
          </cell>
          <cell r="X270">
            <v>0</v>
          </cell>
          <cell r="Y270">
            <v>25</v>
          </cell>
          <cell r="Z270">
            <v>0</v>
          </cell>
          <cell r="AA270">
            <v>2</v>
          </cell>
          <cell r="AB270">
            <v>61.111111111111114</v>
          </cell>
        </row>
        <row r="271">
          <cell r="B271">
            <v>6956010</v>
          </cell>
          <cell r="C271" t="str">
            <v>MEDTRONIC SOFAMOR DANEK</v>
          </cell>
          <cell r="D271" t="str">
            <v>DRILL BIT 2.4MM</v>
          </cell>
          <cell r="E271" t="str">
            <v>MEDTRONIC SOFAMOR DANEK DRILL BIT 2.4MM</v>
          </cell>
          <cell r="F271">
            <v>97029</v>
          </cell>
          <cell r="G271" t="str">
            <v>MED6956010</v>
          </cell>
          <cell r="H271" t="str">
            <v>1-MED6956010</v>
          </cell>
          <cell r="I271" t="str">
            <v>MEDTRONIC SOFAMOR DANEK</v>
          </cell>
          <cell r="J271" t="str">
            <v>Ortho Sharps</v>
          </cell>
          <cell r="K271">
            <v>0</v>
          </cell>
          <cell r="L271">
            <v>25</v>
          </cell>
          <cell r="M271">
            <v>4</v>
          </cell>
          <cell r="N271" t="str">
            <v>EA</v>
          </cell>
          <cell r="O271">
            <v>1</v>
          </cell>
          <cell r="P271">
            <v>5</v>
          </cell>
          <cell r="Q271">
            <v>81</v>
          </cell>
          <cell r="R271">
            <v>2.78</v>
          </cell>
          <cell r="S271">
            <v>4</v>
          </cell>
          <cell r="T271">
            <v>2</v>
          </cell>
          <cell r="U271">
            <v>2</v>
          </cell>
          <cell r="V271">
            <v>4</v>
          </cell>
          <cell r="W271">
            <v>55.555555555555557</v>
          </cell>
          <cell r="X271">
            <v>0</v>
          </cell>
          <cell r="Y271">
            <v>25</v>
          </cell>
          <cell r="Z271">
            <v>0</v>
          </cell>
          <cell r="AA271">
            <v>2</v>
          </cell>
          <cell r="AB271">
            <v>61.111111111111114</v>
          </cell>
        </row>
        <row r="272">
          <cell r="B272">
            <v>829032070</v>
          </cell>
          <cell r="C272" t="str">
            <v>DEPUY ORTHOPEDICS</v>
          </cell>
          <cell r="D272" t="str">
            <v>BIT DRILL 3.5X70MM BONE SOLID S COUPLE EA</v>
          </cell>
          <cell r="E272" t="str">
            <v>DEPUY ORTHOPEDICS BIT DRILL 3.5X70MM BONE SOLID S COUPLE EA</v>
          </cell>
          <cell r="F272">
            <v>103934</v>
          </cell>
          <cell r="G272" t="str">
            <v>DEP8290-32-070</v>
          </cell>
          <cell r="H272" t="str">
            <v>1-DEP8290-32-070</v>
          </cell>
          <cell r="I272" t="str">
            <v>DEPUY</v>
          </cell>
          <cell r="J272" t="str">
            <v>Ortho Sharps</v>
          </cell>
          <cell r="K272">
            <v>0</v>
          </cell>
          <cell r="L272">
            <v>25</v>
          </cell>
          <cell r="M272">
            <v>3</v>
          </cell>
          <cell r="N272" t="str">
            <v>EA</v>
          </cell>
          <cell r="O272">
            <v>1</v>
          </cell>
          <cell r="P272">
            <v>5</v>
          </cell>
          <cell r="Q272">
            <v>81</v>
          </cell>
          <cell r="R272">
            <v>2.78</v>
          </cell>
          <cell r="S272">
            <v>3</v>
          </cell>
          <cell r="T272">
            <v>1</v>
          </cell>
          <cell r="U272">
            <v>2</v>
          </cell>
          <cell r="V272">
            <v>3</v>
          </cell>
          <cell r="W272">
            <v>55.555555555555557</v>
          </cell>
          <cell r="X272">
            <v>0</v>
          </cell>
          <cell r="Y272">
            <v>25</v>
          </cell>
          <cell r="Z272">
            <v>0</v>
          </cell>
          <cell r="AA272">
            <v>2</v>
          </cell>
          <cell r="AB272">
            <v>61.111111111111114</v>
          </cell>
        </row>
        <row r="273">
          <cell r="B273" t="str">
            <v>03.503.461</v>
          </cell>
          <cell r="C273" t="str">
            <v>SYNTHES</v>
          </cell>
          <cell r="D273" t="str">
            <v>MATRIXMANDIBLE 1.8MM DRILL BIT J-LATCH/90MM FOR 03.503.044</v>
          </cell>
          <cell r="E273" t="str">
            <v>SYNTHES MATRIXMANDIBLE 1.8MM DRILL BIT J-LATCH/90MM FOR 03.503.044</v>
          </cell>
          <cell r="F273">
            <v>332116</v>
          </cell>
          <cell r="G273" t="str">
            <v>SYN03.503.461</v>
          </cell>
          <cell r="H273" t="str">
            <v>1-SYN03.503.461</v>
          </cell>
          <cell r="I273" t="str">
            <v>SYNTHES</v>
          </cell>
          <cell r="J273" t="str">
            <v>Ortho Sharps</v>
          </cell>
          <cell r="K273">
            <v>0</v>
          </cell>
          <cell r="L273">
            <v>25</v>
          </cell>
          <cell r="M273">
            <v>3</v>
          </cell>
          <cell r="N273" t="str">
            <v>EA</v>
          </cell>
          <cell r="O273">
            <v>1</v>
          </cell>
          <cell r="P273">
            <v>5</v>
          </cell>
          <cell r="Q273">
            <v>81</v>
          </cell>
          <cell r="R273">
            <v>2.78</v>
          </cell>
          <cell r="S273">
            <v>3</v>
          </cell>
          <cell r="T273">
            <v>1</v>
          </cell>
          <cell r="U273">
            <v>2</v>
          </cell>
          <cell r="V273">
            <v>3</v>
          </cell>
          <cell r="W273">
            <v>55.555555555555557</v>
          </cell>
          <cell r="X273">
            <v>0</v>
          </cell>
          <cell r="Y273">
            <v>25</v>
          </cell>
          <cell r="Z273">
            <v>0</v>
          </cell>
          <cell r="AA273">
            <v>2</v>
          </cell>
          <cell r="AB273">
            <v>61.111111111111114</v>
          </cell>
        </row>
        <row r="274">
          <cell r="B274" t="str">
            <v>876-443</v>
          </cell>
          <cell r="C274" t="str">
            <v>DANEK</v>
          </cell>
          <cell r="D274" t="str">
            <v>BIT DRILL TRI FLAT 13MM</v>
          </cell>
          <cell r="E274" t="str">
            <v>DANEK BIT DRILL TRI FLAT 13MM</v>
          </cell>
          <cell r="F274">
            <v>37124</v>
          </cell>
          <cell r="G274" t="str">
            <v>MED876-443</v>
          </cell>
          <cell r="H274" t="str">
            <v>1-MED876-443</v>
          </cell>
          <cell r="I274" t="str">
            <v>MEDTRONIC SOFAMOR DANEK</v>
          </cell>
          <cell r="J274" t="str">
            <v>Ortho Sharps</v>
          </cell>
          <cell r="K274">
            <v>0</v>
          </cell>
          <cell r="L274">
            <v>25</v>
          </cell>
          <cell r="M274">
            <v>3</v>
          </cell>
          <cell r="N274" t="str">
            <v>EA</v>
          </cell>
          <cell r="O274">
            <v>1</v>
          </cell>
          <cell r="P274">
            <v>5</v>
          </cell>
          <cell r="Q274">
            <v>81</v>
          </cell>
          <cell r="R274">
            <v>2.78</v>
          </cell>
          <cell r="S274">
            <v>3</v>
          </cell>
          <cell r="T274">
            <v>1</v>
          </cell>
          <cell r="U274">
            <v>2</v>
          </cell>
          <cell r="V274">
            <v>3</v>
          </cell>
          <cell r="W274">
            <v>55.555555555555557</v>
          </cell>
          <cell r="X274">
            <v>0</v>
          </cell>
          <cell r="Y274">
            <v>25</v>
          </cell>
          <cell r="Z274">
            <v>0</v>
          </cell>
          <cell r="AA274">
            <v>2</v>
          </cell>
          <cell r="AB274">
            <v>61.111111111111114</v>
          </cell>
        </row>
        <row r="275">
          <cell r="B275" t="str">
            <v>XFO012002-00</v>
          </cell>
          <cell r="C275" t="str">
            <v>MMI</v>
          </cell>
          <cell r="D275" t="str">
            <v>BIT DRILL 2MM</v>
          </cell>
          <cell r="E275" t="str">
            <v>MMI BIT DRILL 2MM</v>
          </cell>
          <cell r="F275">
            <v>206534</v>
          </cell>
          <cell r="G275" t="str">
            <v>MEMXF0012002-00</v>
          </cell>
          <cell r="H275" t="str">
            <v>1-MEMXF0012002-00</v>
          </cell>
          <cell r="I275" t="str">
            <v>MEMOMETAL</v>
          </cell>
          <cell r="J275" t="str">
            <v>Ortho Sharps</v>
          </cell>
          <cell r="K275">
            <v>0</v>
          </cell>
          <cell r="L275">
            <v>25</v>
          </cell>
          <cell r="M275">
            <v>4</v>
          </cell>
          <cell r="N275" t="str">
            <v>EA</v>
          </cell>
          <cell r="O275">
            <v>1</v>
          </cell>
          <cell r="P275">
            <v>5</v>
          </cell>
          <cell r="Q275">
            <v>81</v>
          </cell>
          <cell r="R275">
            <v>2.78</v>
          </cell>
          <cell r="S275">
            <v>4</v>
          </cell>
          <cell r="T275">
            <v>2</v>
          </cell>
          <cell r="U275">
            <v>2</v>
          </cell>
          <cell r="V275">
            <v>4</v>
          </cell>
          <cell r="W275">
            <v>55.555555555555557</v>
          </cell>
          <cell r="X275">
            <v>0</v>
          </cell>
          <cell r="Y275">
            <v>25</v>
          </cell>
          <cell r="Z275">
            <v>0</v>
          </cell>
          <cell r="AA275">
            <v>2</v>
          </cell>
          <cell r="AB275">
            <v>61.111111111111114</v>
          </cell>
        </row>
        <row r="276">
          <cell r="B276" t="str">
            <v>1806-4270S</v>
          </cell>
          <cell r="C276" t="str">
            <v>STRYKER ORTHOPAEDICS</v>
          </cell>
          <cell r="D276" t="str">
            <v>BIT DRILL 4.2X180MM BONE T2 AO STERILE EA</v>
          </cell>
          <cell r="E276" t="str">
            <v>STRYKER ORTHOPAEDICS BIT DRILL 4.2X180MM BONE T2 AO STERILE EA</v>
          </cell>
          <cell r="F276">
            <v>102568</v>
          </cell>
          <cell r="G276" t="str">
            <v>STR1806-4270</v>
          </cell>
          <cell r="H276" t="str">
            <v>1-STR1806-4270</v>
          </cell>
          <cell r="I276" t="str">
            <v>STRYKER</v>
          </cell>
          <cell r="J276" t="str">
            <v>Ortho Sharps</v>
          </cell>
          <cell r="K276">
            <v>0</v>
          </cell>
          <cell r="L276">
            <v>25</v>
          </cell>
          <cell r="M276">
            <v>3</v>
          </cell>
          <cell r="N276" t="str">
            <v>EA</v>
          </cell>
          <cell r="O276">
            <v>1</v>
          </cell>
          <cell r="P276">
            <v>5</v>
          </cell>
          <cell r="Q276">
            <v>81</v>
          </cell>
          <cell r="R276">
            <v>2.78</v>
          </cell>
          <cell r="S276">
            <v>3</v>
          </cell>
          <cell r="T276">
            <v>1</v>
          </cell>
          <cell r="U276">
            <v>2</v>
          </cell>
          <cell r="V276">
            <v>3</v>
          </cell>
          <cell r="W276">
            <v>55.555555555555557</v>
          </cell>
          <cell r="X276">
            <v>0</v>
          </cell>
          <cell r="Y276">
            <v>25</v>
          </cell>
          <cell r="Z276">
            <v>0</v>
          </cell>
          <cell r="AA276">
            <v>2</v>
          </cell>
          <cell r="AB276">
            <v>61.111111111111114</v>
          </cell>
        </row>
        <row r="277">
          <cell r="B277">
            <v>317.64</v>
          </cell>
          <cell r="C277" t="str">
            <v>SYNTHES</v>
          </cell>
          <cell r="D277" t="str">
            <v>BIT DRILL 1.5X44.5MM BONE J LATCH WITH 4MM STOP</v>
          </cell>
          <cell r="E277" t="str">
            <v>SYNTHES BIT DRILL 1.5X44.5MM BONE J LATCH WITH 4MM STOP</v>
          </cell>
          <cell r="F277">
            <v>32539</v>
          </cell>
          <cell r="G277" t="str">
            <v>SYN317.64</v>
          </cell>
          <cell r="H277" t="str">
            <v>1-SYN317.64</v>
          </cell>
          <cell r="I277" t="str">
            <v>SYNTHES</v>
          </cell>
          <cell r="J277" t="str">
            <v>Ortho Sharps</v>
          </cell>
          <cell r="K277">
            <v>0</v>
          </cell>
          <cell r="L277">
            <v>25</v>
          </cell>
          <cell r="M277">
            <v>3</v>
          </cell>
          <cell r="N277" t="str">
            <v>EA</v>
          </cell>
          <cell r="O277">
            <v>1</v>
          </cell>
          <cell r="P277">
            <v>5</v>
          </cell>
          <cell r="Q277">
            <v>81</v>
          </cell>
          <cell r="R277">
            <v>2.78</v>
          </cell>
          <cell r="S277">
            <v>3</v>
          </cell>
          <cell r="T277">
            <v>1</v>
          </cell>
          <cell r="U277">
            <v>2</v>
          </cell>
          <cell r="V277">
            <v>3</v>
          </cell>
          <cell r="W277">
            <v>55.555555555555557</v>
          </cell>
          <cell r="X277">
            <v>0</v>
          </cell>
          <cell r="Y277">
            <v>25</v>
          </cell>
          <cell r="Z277">
            <v>0</v>
          </cell>
          <cell r="AA277">
            <v>2</v>
          </cell>
          <cell r="AB277">
            <v>61.111111111111114</v>
          </cell>
        </row>
        <row r="278">
          <cell r="B278" t="str">
            <v>03.501.018</v>
          </cell>
          <cell r="C278" t="str">
            <v>SYNTHES</v>
          </cell>
          <cell r="D278" t="str">
            <v>BIT DRILL 1.5X82MM BONE J LATCH STRYKER 18MM STOP EA</v>
          </cell>
          <cell r="E278" t="str">
            <v>SYNTHES BIT DRILL 1.5X82MM BONE J LATCH STRYKER 18MM STOP EA</v>
          </cell>
          <cell r="F278">
            <v>118819</v>
          </cell>
          <cell r="G278" t="str">
            <v>SYN03.501.018</v>
          </cell>
          <cell r="H278" t="str">
            <v>1-SYN03.501.018</v>
          </cell>
          <cell r="I278" t="str">
            <v>SYNTHES</v>
          </cell>
          <cell r="J278" t="str">
            <v>Ortho Sharps</v>
          </cell>
          <cell r="K278">
            <v>0</v>
          </cell>
          <cell r="L278">
            <v>25</v>
          </cell>
          <cell r="M278">
            <v>3</v>
          </cell>
          <cell r="N278" t="str">
            <v>EA</v>
          </cell>
          <cell r="O278">
            <v>1</v>
          </cell>
          <cell r="P278">
            <v>5</v>
          </cell>
          <cell r="Q278">
            <v>81</v>
          </cell>
          <cell r="R278">
            <v>2.78</v>
          </cell>
          <cell r="S278">
            <v>3</v>
          </cell>
          <cell r="T278">
            <v>1</v>
          </cell>
          <cell r="U278">
            <v>2</v>
          </cell>
          <cell r="V278">
            <v>3</v>
          </cell>
          <cell r="W278">
            <v>55.555555555555557</v>
          </cell>
          <cell r="X278">
            <v>0</v>
          </cell>
          <cell r="Y278">
            <v>25</v>
          </cell>
          <cell r="Z278">
            <v>0</v>
          </cell>
          <cell r="AA278">
            <v>2</v>
          </cell>
          <cell r="AB278">
            <v>61.111111111111114</v>
          </cell>
        </row>
        <row r="279">
          <cell r="B279">
            <v>310.512</v>
          </cell>
          <cell r="C279" t="str">
            <v>SYNTHES</v>
          </cell>
          <cell r="D279" t="str">
            <v>BIT DRILL 1.8X100MM BONE J LATCH EA</v>
          </cell>
          <cell r="E279" t="str">
            <v>SYNTHES BIT DRILL 1.8X100MM BONE J LATCH EA</v>
          </cell>
          <cell r="F279">
            <v>32074</v>
          </cell>
          <cell r="G279" t="str">
            <v>SYN310.512</v>
          </cell>
          <cell r="H279" t="str">
            <v>1-SYN310.512</v>
          </cell>
          <cell r="I279" t="str">
            <v>SYNTHES</v>
          </cell>
          <cell r="J279" t="str">
            <v>Ortho Sharps</v>
          </cell>
          <cell r="K279">
            <v>0</v>
          </cell>
          <cell r="L279">
            <v>25</v>
          </cell>
          <cell r="M279">
            <v>4</v>
          </cell>
          <cell r="N279" t="str">
            <v>EA</v>
          </cell>
          <cell r="O279">
            <v>1</v>
          </cell>
          <cell r="P279">
            <v>5</v>
          </cell>
          <cell r="Q279">
            <v>81</v>
          </cell>
          <cell r="R279">
            <v>2.78</v>
          </cell>
          <cell r="S279">
            <v>4</v>
          </cell>
          <cell r="T279">
            <v>2</v>
          </cell>
          <cell r="U279">
            <v>2</v>
          </cell>
          <cell r="V279">
            <v>4</v>
          </cell>
          <cell r="W279">
            <v>55.555555555555557</v>
          </cell>
          <cell r="X279">
            <v>0</v>
          </cell>
          <cell r="Y279">
            <v>25</v>
          </cell>
          <cell r="Z279">
            <v>0</v>
          </cell>
          <cell r="AA279">
            <v>2</v>
          </cell>
          <cell r="AB279">
            <v>61.111111111111114</v>
          </cell>
        </row>
        <row r="280">
          <cell r="B280">
            <v>310.20100000000002</v>
          </cell>
          <cell r="C280" t="str">
            <v>SYNTHES</v>
          </cell>
          <cell r="D280" t="str">
            <v>BIT DRILL 2.0X65MM BONE QUICK CONNECT MINI EA</v>
          </cell>
          <cell r="E280" t="str">
            <v>SYNTHES BIT DRILL 2.0X65MM BONE QUICK CONNECT MINI EA</v>
          </cell>
          <cell r="F280">
            <v>16451</v>
          </cell>
          <cell r="G280" t="str">
            <v>SYN310.201</v>
          </cell>
          <cell r="H280" t="str">
            <v>1-SYN310.201</v>
          </cell>
          <cell r="I280" t="str">
            <v>SYNTHES</v>
          </cell>
          <cell r="J280" t="str">
            <v>Ortho Sharps</v>
          </cell>
          <cell r="K280">
            <v>0</v>
          </cell>
          <cell r="L280">
            <v>25</v>
          </cell>
          <cell r="M280">
            <v>3</v>
          </cell>
          <cell r="N280" t="str">
            <v>EA</v>
          </cell>
          <cell r="O280">
            <v>1</v>
          </cell>
          <cell r="P280">
            <v>5</v>
          </cell>
          <cell r="Q280">
            <v>81</v>
          </cell>
          <cell r="R280">
            <v>2.78</v>
          </cell>
          <cell r="S280">
            <v>3</v>
          </cell>
          <cell r="T280">
            <v>1</v>
          </cell>
          <cell r="U280">
            <v>2</v>
          </cell>
          <cell r="V280">
            <v>3</v>
          </cell>
          <cell r="W280">
            <v>55.555555555555557</v>
          </cell>
          <cell r="X280">
            <v>0</v>
          </cell>
          <cell r="Y280">
            <v>25</v>
          </cell>
          <cell r="Z280">
            <v>0</v>
          </cell>
          <cell r="AA280">
            <v>2</v>
          </cell>
          <cell r="AB280">
            <v>61.111111111111114</v>
          </cell>
        </row>
        <row r="281">
          <cell r="B281" t="str">
            <v>AR-1250LT</v>
          </cell>
          <cell r="C281" t="str">
            <v>ARTHREX</v>
          </cell>
          <cell r="D281" t="str">
            <v>BIT DRILL 2.4MM BONE STEP BIOSUTURE TISSUETAK EA</v>
          </cell>
          <cell r="E281" t="str">
            <v>ARTHREX BIT DRILL 2.4MM BONE STEP BIOSUTURE TISSUETAK EA</v>
          </cell>
          <cell r="F281">
            <v>99497</v>
          </cell>
          <cell r="G281" t="str">
            <v>ARTAR-1250LT</v>
          </cell>
          <cell r="H281" t="str">
            <v>1-ARTAR-1250LT</v>
          </cell>
          <cell r="I281" t="str">
            <v>ARTHREX</v>
          </cell>
          <cell r="J281" t="str">
            <v>Ortho Sharps</v>
          </cell>
          <cell r="K281">
            <v>0</v>
          </cell>
          <cell r="L281">
            <v>25</v>
          </cell>
          <cell r="M281">
            <v>4</v>
          </cell>
          <cell r="N281" t="str">
            <v>EA</v>
          </cell>
          <cell r="O281">
            <v>1</v>
          </cell>
          <cell r="P281">
            <v>5</v>
          </cell>
          <cell r="Q281">
            <v>81</v>
          </cell>
          <cell r="R281">
            <v>2.78</v>
          </cell>
          <cell r="S281">
            <v>4</v>
          </cell>
          <cell r="T281">
            <v>2</v>
          </cell>
          <cell r="U281">
            <v>2</v>
          </cell>
          <cell r="V281">
            <v>4</v>
          </cell>
          <cell r="W281">
            <v>55.555555555555557</v>
          </cell>
          <cell r="X281">
            <v>0</v>
          </cell>
          <cell r="Y281">
            <v>25</v>
          </cell>
          <cell r="Z281">
            <v>0</v>
          </cell>
          <cell r="AA281">
            <v>2</v>
          </cell>
          <cell r="AB281">
            <v>61.111111111111114</v>
          </cell>
        </row>
        <row r="282">
          <cell r="B282" t="str">
            <v>03.010.060</v>
          </cell>
          <cell r="C282" t="str">
            <v>SYNTHES</v>
          </cell>
          <cell r="D282" t="str">
            <v>BIT DRILL 3.2X330X100MM BONE CALIBRATED THREE FLUTED QUICK COUPLING EA</v>
          </cell>
          <cell r="E282" t="str">
            <v>SYNTHES BIT DRILL 3.2X330X100MM BONE CALIBRATED THREE FLUTED QUICK COUPLING EA</v>
          </cell>
          <cell r="F282">
            <v>111577</v>
          </cell>
          <cell r="G282" t="str">
            <v>SYN03.010.060</v>
          </cell>
          <cell r="H282" t="str">
            <v>1-SYN03.010.060</v>
          </cell>
          <cell r="I282" t="str">
            <v>SYNTHES</v>
          </cell>
          <cell r="J282" t="str">
            <v>Ortho Sharps</v>
          </cell>
          <cell r="K282">
            <v>0</v>
          </cell>
          <cell r="L282">
            <v>25</v>
          </cell>
          <cell r="M282">
            <v>3</v>
          </cell>
          <cell r="N282" t="str">
            <v>EA</v>
          </cell>
          <cell r="O282">
            <v>1</v>
          </cell>
          <cell r="P282">
            <v>5</v>
          </cell>
          <cell r="Q282">
            <v>81</v>
          </cell>
          <cell r="R282">
            <v>2.78</v>
          </cell>
          <cell r="S282">
            <v>3</v>
          </cell>
          <cell r="T282">
            <v>1</v>
          </cell>
          <cell r="U282">
            <v>2</v>
          </cell>
          <cell r="V282">
            <v>3</v>
          </cell>
          <cell r="W282">
            <v>55.555555555555557</v>
          </cell>
          <cell r="X282">
            <v>0</v>
          </cell>
          <cell r="Y282">
            <v>25</v>
          </cell>
          <cell r="Z282">
            <v>0</v>
          </cell>
          <cell r="AA282">
            <v>2</v>
          </cell>
          <cell r="AB282">
            <v>61.111111111111114</v>
          </cell>
        </row>
        <row r="283">
          <cell r="B283">
            <v>310.52999999999997</v>
          </cell>
          <cell r="C283" t="str">
            <v>SYNTHES</v>
          </cell>
          <cell r="D283" t="str">
            <v>BIT DRILL 2.4X100MM BONE QUICK CONNECT STAINLESS STEEL</v>
          </cell>
          <cell r="E283" t="str">
            <v>SYNTHES BIT DRILL 2.4X100MM BONE QUICK CONNECT STAINLESS STEEL</v>
          </cell>
          <cell r="F283">
            <v>32439</v>
          </cell>
          <cell r="G283" t="str">
            <v>SYN310.530</v>
          </cell>
          <cell r="H283" t="str">
            <v>1-SYN310.530</v>
          </cell>
          <cell r="I283" t="str">
            <v>SYNTHES</v>
          </cell>
          <cell r="J283" t="str">
            <v>Ortho Sharps</v>
          </cell>
          <cell r="K283">
            <v>0</v>
          </cell>
          <cell r="L283">
            <v>25</v>
          </cell>
          <cell r="M283">
            <v>3</v>
          </cell>
          <cell r="N283" t="str">
            <v>EA</v>
          </cell>
          <cell r="O283">
            <v>1</v>
          </cell>
          <cell r="P283">
            <v>5</v>
          </cell>
          <cell r="Q283">
            <v>81</v>
          </cell>
          <cell r="R283">
            <v>2.78</v>
          </cell>
          <cell r="S283">
            <v>3</v>
          </cell>
          <cell r="T283">
            <v>1</v>
          </cell>
          <cell r="U283">
            <v>2</v>
          </cell>
          <cell r="V283">
            <v>3</v>
          </cell>
          <cell r="W283">
            <v>55.555555555555557</v>
          </cell>
          <cell r="X283">
            <v>0</v>
          </cell>
          <cell r="Y283">
            <v>25</v>
          </cell>
          <cell r="Z283">
            <v>0</v>
          </cell>
          <cell r="AA283">
            <v>2</v>
          </cell>
          <cell r="AB283">
            <v>61.111111111111114</v>
          </cell>
        </row>
        <row r="284">
          <cell r="B284" t="str">
            <v>03.503.477</v>
          </cell>
          <cell r="C284" t="str">
            <v>SYNTHES</v>
          </cell>
          <cell r="D284" t="str">
            <v>MATRIXMANDIBLE 1.8MM DRILL BIT J-LATCH FOR 03.503.045/.047</v>
          </cell>
          <cell r="E284" t="str">
            <v>SYNTHES MATRIXMANDIBLE 1.8MM DRILL BIT J-LATCH FOR 03.503.045/.047</v>
          </cell>
          <cell r="F284">
            <v>332113</v>
          </cell>
          <cell r="G284" t="str">
            <v>SYN03.503.477</v>
          </cell>
          <cell r="H284" t="str">
            <v>1-SYN03.503.477</v>
          </cell>
          <cell r="I284" t="str">
            <v>SYNTHES</v>
          </cell>
          <cell r="J284" t="str">
            <v>Ortho Sharps</v>
          </cell>
          <cell r="K284">
            <v>0</v>
          </cell>
          <cell r="L284">
            <v>25</v>
          </cell>
          <cell r="M284">
            <v>3</v>
          </cell>
          <cell r="N284" t="str">
            <v>EA</v>
          </cell>
          <cell r="O284">
            <v>1</v>
          </cell>
          <cell r="P284">
            <v>5</v>
          </cell>
          <cell r="Q284">
            <v>81</v>
          </cell>
          <cell r="R284">
            <v>2.78</v>
          </cell>
          <cell r="S284">
            <v>3</v>
          </cell>
          <cell r="T284">
            <v>1</v>
          </cell>
          <cell r="U284">
            <v>2</v>
          </cell>
          <cell r="V284">
            <v>3</v>
          </cell>
          <cell r="W284">
            <v>55.555555555555557</v>
          </cell>
          <cell r="X284">
            <v>0</v>
          </cell>
          <cell r="Y284">
            <v>25</v>
          </cell>
          <cell r="Z284">
            <v>0</v>
          </cell>
          <cell r="AA284">
            <v>2</v>
          </cell>
          <cell r="AB284">
            <v>61.111111111111114</v>
          </cell>
        </row>
        <row r="285">
          <cell r="B285">
            <v>310.27999999999997</v>
          </cell>
          <cell r="C285" t="str">
            <v>SYNTHES</v>
          </cell>
          <cell r="D285" t="str">
            <v>BIT DRILL 2.7X125MM BONE QUICK CONNECT LONG EA</v>
          </cell>
          <cell r="E285" t="str">
            <v>SYNTHES BIT DRILL 2.7X125MM BONE QUICK CONNECT LONG EA</v>
          </cell>
          <cell r="F285">
            <v>30367</v>
          </cell>
          <cell r="G285" t="str">
            <v>SYN310.28</v>
          </cell>
          <cell r="H285" t="str">
            <v>1-SYN310.28</v>
          </cell>
          <cell r="I285" t="str">
            <v>SYNTHES</v>
          </cell>
          <cell r="J285" t="str">
            <v>Ortho Sharps</v>
          </cell>
          <cell r="K285">
            <v>0</v>
          </cell>
          <cell r="L285">
            <v>25</v>
          </cell>
          <cell r="M285">
            <v>3</v>
          </cell>
          <cell r="N285" t="str">
            <v>EA</v>
          </cell>
          <cell r="O285">
            <v>1</v>
          </cell>
          <cell r="P285">
            <v>5</v>
          </cell>
          <cell r="Q285">
            <v>81</v>
          </cell>
          <cell r="R285">
            <v>2.78</v>
          </cell>
          <cell r="S285">
            <v>3</v>
          </cell>
          <cell r="T285">
            <v>1</v>
          </cell>
          <cell r="U285">
            <v>2</v>
          </cell>
          <cell r="V285">
            <v>3</v>
          </cell>
          <cell r="W285">
            <v>55.555555555555557</v>
          </cell>
          <cell r="X285">
            <v>0</v>
          </cell>
          <cell r="Y285">
            <v>25</v>
          </cell>
          <cell r="Z285">
            <v>0</v>
          </cell>
          <cell r="AA285">
            <v>2</v>
          </cell>
          <cell r="AB285">
            <v>61.111111111111114</v>
          </cell>
        </row>
        <row r="286">
          <cell r="B286">
            <v>317.16000000000003</v>
          </cell>
          <cell r="C286" t="str">
            <v>SYNTHES</v>
          </cell>
          <cell r="D286" t="str">
            <v>BIT DRILL 1.1X44.5MM BONE J LATCH WITH 6MM STOP</v>
          </cell>
          <cell r="E286" t="str">
            <v>SYNTHES BIT DRILL 1.1X44.5MM BONE J LATCH WITH 6MM STOP</v>
          </cell>
          <cell r="F286">
            <v>32540</v>
          </cell>
          <cell r="G286" t="str">
            <v>SYN317.16</v>
          </cell>
          <cell r="H286" t="str">
            <v>1-SYN317.16</v>
          </cell>
          <cell r="I286" t="str">
            <v>SYNTHES</v>
          </cell>
          <cell r="J286" t="str">
            <v>Ortho Sharps</v>
          </cell>
          <cell r="K286">
            <v>0</v>
          </cell>
          <cell r="L286">
            <v>25</v>
          </cell>
          <cell r="M286">
            <v>4</v>
          </cell>
          <cell r="N286" t="str">
            <v>EA</v>
          </cell>
          <cell r="O286">
            <v>1</v>
          </cell>
          <cell r="P286">
            <v>5</v>
          </cell>
          <cell r="Q286">
            <v>81</v>
          </cell>
          <cell r="R286">
            <v>2.78</v>
          </cell>
          <cell r="S286">
            <v>4</v>
          </cell>
          <cell r="T286">
            <v>2</v>
          </cell>
          <cell r="U286">
            <v>2</v>
          </cell>
          <cell r="V286">
            <v>4</v>
          </cell>
          <cell r="W286">
            <v>55.555555555555557</v>
          </cell>
          <cell r="X286">
            <v>0</v>
          </cell>
          <cell r="Y286">
            <v>25</v>
          </cell>
          <cell r="Z286">
            <v>0</v>
          </cell>
          <cell r="AA286">
            <v>2</v>
          </cell>
          <cell r="AB286">
            <v>61.111111111111114</v>
          </cell>
        </row>
        <row r="287">
          <cell r="B287">
            <v>317.72000000000003</v>
          </cell>
          <cell r="C287" t="str">
            <v>SYNTHES</v>
          </cell>
          <cell r="D287" t="str">
            <v>BIT DRILL 1.5X44.5MM BONE J LATCH WITH 12MM STOP EA</v>
          </cell>
          <cell r="E287" t="str">
            <v>SYNTHES BIT DRILL 1.5X44.5MM BONE J LATCH WITH 12MM STOP EA</v>
          </cell>
          <cell r="F287">
            <v>32073</v>
          </cell>
          <cell r="G287" t="str">
            <v>SYN317.72</v>
          </cell>
          <cell r="H287" t="str">
            <v>1-SYN317.72</v>
          </cell>
          <cell r="I287" t="str">
            <v>SYNTHES</v>
          </cell>
          <cell r="J287" t="str">
            <v>Ortho Sharps</v>
          </cell>
          <cell r="K287">
            <v>0</v>
          </cell>
          <cell r="L287">
            <v>25</v>
          </cell>
          <cell r="M287">
            <v>4</v>
          </cell>
          <cell r="N287" t="str">
            <v>EA</v>
          </cell>
          <cell r="O287">
            <v>1</v>
          </cell>
          <cell r="P287">
            <v>5</v>
          </cell>
          <cell r="Q287">
            <v>81</v>
          </cell>
          <cell r="R287">
            <v>2.78</v>
          </cell>
          <cell r="S287">
            <v>4</v>
          </cell>
          <cell r="T287">
            <v>2</v>
          </cell>
          <cell r="U287">
            <v>2</v>
          </cell>
          <cell r="V287">
            <v>4</v>
          </cell>
          <cell r="W287">
            <v>55.555555555555557</v>
          </cell>
          <cell r="X287">
            <v>0</v>
          </cell>
          <cell r="Y287">
            <v>25</v>
          </cell>
          <cell r="Z287">
            <v>0</v>
          </cell>
          <cell r="AA287">
            <v>2</v>
          </cell>
          <cell r="AB287">
            <v>61.111111111111114</v>
          </cell>
        </row>
        <row r="288">
          <cell r="B288">
            <v>310.43</v>
          </cell>
          <cell r="C288" t="str">
            <v>SYNTHES</v>
          </cell>
          <cell r="D288" t="str">
            <v>BIT DRILL 4.3X221MM BONE QUICK CONNECT EA</v>
          </cell>
          <cell r="E288" t="str">
            <v>SYNTHES BIT DRILL 4.3X221MM BONE QUICK CONNECT EA</v>
          </cell>
          <cell r="F288">
            <v>110933</v>
          </cell>
          <cell r="G288" t="str">
            <v>SYN310.430</v>
          </cell>
          <cell r="H288" t="str">
            <v>1-SYN310.430</v>
          </cell>
          <cell r="I288" t="str">
            <v>SYNTHES</v>
          </cell>
          <cell r="J288" t="str">
            <v>Ortho Sharps</v>
          </cell>
          <cell r="K288">
            <v>0</v>
          </cell>
          <cell r="L288">
            <v>25</v>
          </cell>
          <cell r="M288">
            <v>3</v>
          </cell>
          <cell r="N288" t="str">
            <v>EA</v>
          </cell>
          <cell r="O288">
            <v>1</v>
          </cell>
          <cell r="P288">
            <v>5</v>
          </cell>
          <cell r="Q288">
            <v>81</v>
          </cell>
          <cell r="R288">
            <v>2.78</v>
          </cell>
          <cell r="S288">
            <v>3</v>
          </cell>
          <cell r="T288">
            <v>1</v>
          </cell>
          <cell r="U288">
            <v>2</v>
          </cell>
          <cell r="V288">
            <v>3</v>
          </cell>
          <cell r="W288">
            <v>55.555555555555557</v>
          </cell>
          <cell r="X288">
            <v>0</v>
          </cell>
          <cell r="Y288">
            <v>25</v>
          </cell>
          <cell r="Z288">
            <v>0</v>
          </cell>
          <cell r="AA288">
            <v>2</v>
          </cell>
          <cell r="AB288">
            <v>61.111111111111114</v>
          </cell>
        </row>
        <row r="289">
          <cell r="B289">
            <v>310.572</v>
          </cell>
          <cell r="C289" t="str">
            <v>SYNTHES</v>
          </cell>
          <cell r="D289" t="str">
            <v>BIT DRILL STRYKER 2.4MM J-LATCH/75MM</v>
          </cell>
          <cell r="E289" t="str">
            <v>SYNTHES BIT DRILL STRYKER 2.4MM J-LATCH/75MM</v>
          </cell>
          <cell r="F289">
            <v>304574</v>
          </cell>
          <cell r="G289" t="str">
            <v>SYN310.572</v>
          </cell>
          <cell r="H289" t="str">
            <v>1-SYN310.572</v>
          </cell>
          <cell r="I289" t="str">
            <v>SYNTHES</v>
          </cell>
          <cell r="J289" t="str">
            <v>Ortho Sharps</v>
          </cell>
          <cell r="K289">
            <v>0</v>
          </cell>
          <cell r="L289">
            <v>25</v>
          </cell>
          <cell r="M289">
            <v>4</v>
          </cell>
          <cell r="N289" t="str">
            <v>EA</v>
          </cell>
          <cell r="O289">
            <v>1</v>
          </cell>
          <cell r="P289">
            <v>5</v>
          </cell>
          <cell r="Q289">
            <v>81</v>
          </cell>
          <cell r="R289">
            <v>2.78</v>
          </cell>
          <cell r="S289">
            <v>4</v>
          </cell>
          <cell r="T289">
            <v>2</v>
          </cell>
          <cell r="U289">
            <v>2</v>
          </cell>
          <cell r="V289">
            <v>4</v>
          </cell>
          <cell r="W289">
            <v>55.555555555555557</v>
          </cell>
          <cell r="X289">
            <v>0</v>
          </cell>
          <cell r="Y289">
            <v>25</v>
          </cell>
          <cell r="Z289">
            <v>0</v>
          </cell>
          <cell r="AA289">
            <v>2</v>
          </cell>
          <cell r="AB289">
            <v>61.111111111111114</v>
          </cell>
        </row>
        <row r="290">
          <cell r="B290">
            <v>312.48</v>
          </cell>
          <cell r="C290" t="str">
            <v>SYNTHES</v>
          </cell>
          <cell r="D290" t="str">
            <v>SLEEVE DRILL 4.5X3.2MM BONE INSERT EA</v>
          </cell>
          <cell r="E290" t="str">
            <v>SYNTHES SLEEVE DRILL 4.5X3.2MM BONE INSERT EA</v>
          </cell>
          <cell r="F290">
            <v>115300</v>
          </cell>
          <cell r="G290" t="str">
            <v>SYN312.48</v>
          </cell>
          <cell r="H290" t="str">
            <v>1-SYN312.48</v>
          </cell>
          <cell r="I290" t="str">
            <v>SYNTHES</v>
          </cell>
          <cell r="J290" t="str">
            <v>Ortho Sharps</v>
          </cell>
          <cell r="K290">
            <v>0</v>
          </cell>
          <cell r="L290">
            <v>25</v>
          </cell>
          <cell r="M290">
            <v>4</v>
          </cell>
          <cell r="N290" t="str">
            <v>EA</v>
          </cell>
          <cell r="O290">
            <v>1</v>
          </cell>
          <cell r="P290">
            <v>5</v>
          </cell>
          <cell r="Q290">
            <v>81</v>
          </cell>
          <cell r="R290">
            <v>2.78</v>
          </cell>
          <cell r="S290">
            <v>4</v>
          </cell>
          <cell r="T290">
            <v>2</v>
          </cell>
          <cell r="U290">
            <v>2</v>
          </cell>
          <cell r="V290">
            <v>4</v>
          </cell>
          <cell r="W290">
            <v>55.555555555555557</v>
          </cell>
          <cell r="X290">
            <v>0</v>
          </cell>
          <cell r="Y290">
            <v>25</v>
          </cell>
          <cell r="Z290">
            <v>0</v>
          </cell>
          <cell r="AA290">
            <v>2</v>
          </cell>
          <cell r="AB290">
            <v>61.111111111111114</v>
          </cell>
        </row>
        <row r="291">
          <cell r="B291">
            <v>390.012</v>
          </cell>
          <cell r="C291" t="str">
            <v>SYNTHES</v>
          </cell>
          <cell r="D291" t="str">
            <v>POST BONE 30DEG 11MM OUTRIGGER MR SAFE EA</v>
          </cell>
          <cell r="E291" t="str">
            <v>SYNTHES POST BONE 30DEG 11MM OUTRIGGER MR SAFE EA</v>
          </cell>
          <cell r="F291">
            <v>128135</v>
          </cell>
          <cell r="G291" t="str">
            <v>SYN390.012</v>
          </cell>
          <cell r="H291" t="str">
            <v>1-SYN390.012</v>
          </cell>
          <cell r="I291" t="str">
            <v>SYNTHES</v>
          </cell>
          <cell r="J291" t="str">
            <v>Ex Fix</v>
          </cell>
          <cell r="K291">
            <v>0</v>
          </cell>
          <cell r="L291">
            <v>49</v>
          </cell>
          <cell r="M291">
            <v>2</v>
          </cell>
          <cell r="N291" t="str">
            <v>EA</v>
          </cell>
          <cell r="O291">
            <v>1</v>
          </cell>
          <cell r="P291">
            <v>2</v>
          </cell>
          <cell r="Q291">
            <v>95</v>
          </cell>
          <cell r="R291">
            <v>1.85</v>
          </cell>
          <cell r="S291">
            <v>2</v>
          </cell>
          <cell r="T291">
            <v>1</v>
          </cell>
          <cell r="U291">
            <v>1</v>
          </cell>
          <cell r="V291">
            <v>2</v>
          </cell>
          <cell r="W291">
            <v>108.88888888888889</v>
          </cell>
          <cell r="X291">
            <v>0</v>
          </cell>
          <cell r="Y291">
            <v>49</v>
          </cell>
          <cell r="Z291">
            <v>0</v>
          </cell>
          <cell r="AA291">
            <v>1</v>
          </cell>
          <cell r="AB291">
            <v>59.888888888888886</v>
          </cell>
        </row>
        <row r="292">
          <cell r="B292">
            <v>1720002774</v>
          </cell>
          <cell r="C292" t="str">
            <v>CRITIKON</v>
          </cell>
          <cell r="D292" t="str">
            <v>CUFF BP ADULT NAVY BLUE DURACUF 2 TUBEA</v>
          </cell>
          <cell r="E292" t="str">
            <v>CRITIKON CUFF BP ADULT NAVY BLUE DURACUF 2 TUBEA</v>
          </cell>
          <cell r="F292">
            <v>4985</v>
          </cell>
          <cell r="G292" t="str">
            <v>GEH002774</v>
          </cell>
          <cell r="H292" t="str">
            <v>1-GEH002774</v>
          </cell>
          <cell r="I292" t="str">
            <v>GE HEALTHCARE</v>
          </cell>
          <cell r="J292" t="str">
            <v>Other</v>
          </cell>
          <cell r="K292">
            <v>0</v>
          </cell>
          <cell r="L292">
            <v>1.99</v>
          </cell>
          <cell r="M292">
            <v>94</v>
          </cell>
          <cell r="N292" t="str">
            <v>EA</v>
          </cell>
          <cell r="O292">
            <v>1</v>
          </cell>
          <cell r="P292">
            <v>20</v>
          </cell>
          <cell r="Q292">
            <v>0</v>
          </cell>
          <cell r="R292">
            <v>2.82</v>
          </cell>
          <cell r="S292">
            <v>94</v>
          </cell>
          <cell r="T292">
            <v>25</v>
          </cell>
          <cell r="U292">
            <v>69</v>
          </cell>
          <cell r="V292">
            <v>94</v>
          </cell>
          <cell r="W292">
            <v>2.842857142857143</v>
          </cell>
          <cell r="X292">
            <v>0</v>
          </cell>
          <cell r="Y292">
            <v>1.99</v>
          </cell>
          <cell r="Z292">
            <v>0</v>
          </cell>
          <cell r="AA292">
            <v>69</v>
          </cell>
          <cell r="AB292">
            <v>58.847142857142863</v>
          </cell>
        </row>
        <row r="293">
          <cell r="B293" t="str">
            <v>2296-3-105</v>
          </cell>
          <cell r="C293" t="str">
            <v>STRYKER HOWMEDICA OSTEONICS CO</v>
          </cell>
          <cell r="D293" t="str">
            <v>BLADE MEDIUM #2296-3-105</v>
          </cell>
          <cell r="E293" t="str">
            <v>STRYKER HOWMEDICA OSTEONICS CO BLADE MEDIUM #2296-3-105</v>
          </cell>
          <cell r="F293">
            <v>98630</v>
          </cell>
          <cell r="G293" t="str">
            <v>STR2296-3-105</v>
          </cell>
          <cell r="H293" t="str">
            <v>1-STR2296-3-105</v>
          </cell>
          <cell r="I293" t="str">
            <v>STRYKER</v>
          </cell>
          <cell r="J293" t="str">
            <v>Ortho Sharps</v>
          </cell>
          <cell r="K293">
            <v>0</v>
          </cell>
          <cell r="L293">
            <v>11</v>
          </cell>
          <cell r="M293">
            <v>6</v>
          </cell>
          <cell r="N293" t="str">
            <v>EA</v>
          </cell>
          <cell r="O293">
            <v>1</v>
          </cell>
          <cell r="P293">
            <v>5</v>
          </cell>
          <cell r="Q293">
            <v>81</v>
          </cell>
          <cell r="R293">
            <v>2.78</v>
          </cell>
          <cell r="S293">
            <v>6</v>
          </cell>
          <cell r="T293">
            <v>2</v>
          </cell>
          <cell r="U293">
            <v>4</v>
          </cell>
          <cell r="V293">
            <v>6</v>
          </cell>
          <cell r="W293">
            <v>24.444444444444443</v>
          </cell>
          <cell r="X293">
            <v>0</v>
          </cell>
          <cell r="Y293">
            <v>11</v>
          </cell>
          <cell r="Z293">
            <v>0</v>
          </cell>
          <cell r="AA293">
            <v>4</v>
          </cell>
          <cell r="AB293">
            <v>53.777777777777771</v>
          </cell>
        </row>
        <row r="294">
          <cell r="B294" t="str">
            <v>AR-6560</v>
          </cell>
          <cell r="C294" t="str">
            <v>ARTHREX</v>
          </cell>
          <cell r="D294" t="str">
            <v>CANNULA 5.75MMX7CM CRYSTAL BX/5EA</v>
          </cell>
          <cell r="E294" t="str">
            <v>ARTHREX CANNULA 5.75MMX7CM CRYSTAL BX/5EA</v>
          </cell>
          <cell r="F294">
            <v>80870</v>
          </cell>
          <cell r="G294" t="str">
            <v>ARTAR-6560</v>
          </cell>
          <cell r="H294" t="str">
            <v>1-ARTAR-6560</v>
          </cell>
          <cell r="I294" t="str">
            <v>ARTHREX</v>
          </cell>
          <cell r="J294" t="str">
            <v>Other</v>
          </cell>
          <cell r="K294">
            <v>0</v>
          </cell>
          <cell r="L294">
            <v>12.9</v>
          </cell>
          <cell r="M294">
            <v>1</v>
          </cell>
          <cell r="N294" t="str">
            <v>BX</v>
          </cell>
          <cell r="O294">
            <v>5</v>
          </cell>
          <cell r="P294">
            <v>5</v>
          </cell>
          <cell r="Q294">
            <v>67</v>
          </cell>
          <cell r="R294">
            <v>1.76</v>
          </cell>
          <cell r="S294">
            <v>5</v>
          </cell>
          <cell r="T294">
            <v>2</v>
          </cell>
          <cell r="U294">
            <v>3</v>
          </cell>
          <cell r="V294">
            <v>5</v>
          </cell>
          <cell r="W294">
            <v>28.666666666666668</v>
          </cell>
          <cell r="X294">
            <v>0</v>
          </cell>
          <cell r="Y294">
            <v>12.9</v>
          </cell>
          <cell r="Z294">
            <v>0</v>
          </cell>
          <cell r="AA294">
            <v>3</v>
          </cell>
          <cell r="AB294">
            <v>47.300000000000004</v>
          </cell>
        </row>
        <row r="295">
          <cell r="B295" t="str">
            <v>AR-6540</v>
          </cell>
          <cell r="C295" t="str">
            <v>ARTHREX</v>
          </cell>
          <cell r="D295" t="str">
            <v>CANNULA ARTHROSCOPIC 8.25MMX9.0CM SHOULDER TWIST IN BX/5EA</v>
          </cell>
          <cell r="E295" t="str">
            <v>ARTHREX CANNULA ARTHROSCOPIC 8.25MMX9.0CM SHOULDER TWIST IN BX/5EA</v>
          </cell>
          <cell r="F295">
            <v>92815</v>
          </cell>
          <cell r="G295" t="str">
            <v>ARTAR-6540</v>
          </cell>
          <cell r="H295" t="str">
            <v>1-ARTAR-6540</v>
          </cell>
          <cell r="I295" t="str">
            <v>ARTHREX</v>
          </cell>
          <cell r="J295" t="str">
            <v>Other</v>
          </cell>
          <cell r="K295">
            <v>0</v>
          </cell>
          <cell r="L295">
            <v>12.9</v>
          </cell>
          <cell r="M295">
            <v>1</v>
          </cell>
          <cell r="N295" t="str">
            <v>BX</v>
          </cell>
          <cell r="O295">
            <v>5</v>
          </cell>
          <cell r="P295">
            <v>5</v>
          </cell>
          <cell r="Q295">
            <v>67</v>
          </cell>
          <cell r="R295">
            <v>1.76</v>
          </cell>
          <cell r="S295">
            <v>5</v>
          </cell>
          <cell r="T295">
            <v>2</v>
          </cell>
          <cell r="U295">
            <v>3</v>
          </cell>
          <cell r="V295">
            <v>5</v>
          </cell>
          <cell r="W295">
            <v>28.666666666666668</v>
          </cell>
          <cell r="X295">
            <v>0</v>
          </cell>
          <cell r="Y295">
            <v>12.9</v>
          </cell>
          <cell r="Z295">
            <v>0</v>
          </cell>
          <cell r="AA295">
            <v>3</v>
          </cell>
          <cell r="AB295">
            <v>47.300000000000004</v>
          </cell>
        </row>
        <row r="296">
          <cell r="B296" t="str">
            <v>3910-075-800</v>
          </cell>
          <cell r="C296" t="str">
            <v>STRYKER CORP/STRYKER INSTR</v>
          </cell>
          <cell r="D296" t="str">
            <v>CANNULA THREADED DRILOK 8.0MMX75MM    BX/5EA</v>
          </cell>
          <cell r="E296" t="str">
            <v>STRYKER CORP/STRYKER INSTR CANNULA THREADED DRILOK 8.0MMX75MM    BX/5EA</v>
          </cell>
          <cell r="F296">
            <v>178468</v>
          </cell>
          <cell r="G296" t="str">
            <v>STR3910-075-800</v>
          </cell>
          <cell r="H296" t="str">
            <v>1-STR3910-075-800</v>
          </cell>
          <cell r="I296" t="str">
            <v>STRYKER</v>
          </cell>
          <cell r="J296" t="str">
            <v>Other</v>
          </cell>
          <cell r="K296">
            <v>0</v>
          </cell>
          <cell r="L296">
            <v>12.9</v>
          </cell>
          <cell r="M296">
            <v>1</v>
          </cell>
          <cell r="N296" t="str">
            <v>BX</v>
          </cell>
          <cell r="O296">
            <v>5</v>
          </cell>
          <cell r="P296">
            <v>5</v>
          </cell>
          <cell r="Q296">
            <v>67</v>
          </cell>
          <cell r="R296">
            <v>1.76</v>
          </cell>
          <cell r="S296">
            <v>5</v>
          </cell>
          <cell r="T296">
            <v>2</v>
          </cell>
          <cell r="U296">
            <v>3</v>
          </cell>
          <cell r="V296">
            <v>5</v>
          </cell>
          <cell r="W296">
            <v>28.666666666666668</v>
          </cell>
          <cell r="X296">
            <v>0</v>
          </cell>
          <cell r="Y296">
            <v>12.9</v>
          </cell>
          <cell r="Z296">
            <v>0</v>
          </cell>
          <cell r="AA296">
            <v>3</v>
          </cell>
          <cell r="AB296">
            <v>47.300000000000004</v>
          </cell>
        </row>
        <row r="297">
          <cell r="B297">
            <v>1720002388</v>
          </cell>
          <cell r="C297" t="str">
            <v>CRITIKON</v>
          </cell>
          <cell r="D297" t="str">
            <v>CUFF BP ADULT LONG NAVY 2 TUBE DURACUF INFLATION SYSTEM BX/5EA</v>
          </cell>
          <cell r="E297" t="str">
            <v>CRITIKON CUFF BP ADULT LONG NAVY 2 TUBE DURACUF INFLATION SYSTEM BX/5EA</v>
          </cell>
          <cell r="F297">
            <v>44404</v>
          </cell>
          <cell r="G297" t="str">
            <v>GEH2388</v>
          </cell>
          <cell r="H297" t="str">
            <v>1-GEH2388</v>
          </cell>
          <cell r="I297" t="str">
            <v>GE HEALTHCARE</v>
          </cell>
          <cell r="J297" t="str">
            <v>Other</v>
          </cell>
          <cell r="K297">
            <v>0</v>
          </cell>
          <cell r="L297">
            <v>1.99</v>
          </cell>
          <cell r="M297">
            <v>75</v>
          </cell>
          <cell r="N297" t="str">
            <v>EA</v>
          </cell>
          <cell r="O297">
            <v>1</v>
          </cell>
          <cell r="P297">
            <v>20</v>
          </cell>
          <cell r="Q297">
            <v>0</v>
          </cell>
          <cell r="R297">
            <v>2.82</v>
          </cell>
          <cell r="S297">
            <v>75</v>
          </cell>
          <cell r="T297">
            <v>20</v>
          </cell>
          <cell r="U297">
            <v>55</v>
          </cell>
          <cell r="V297">
            <v>75</v>
          </cell>
          <cell r="W297">
            <v>2.842857142857143</v>
          </cell>
          <cell r="X297">
            <v>0</v>
          </cell>
          <cell r="Y297">
            <v>1.99</v>
          </cell>
          <cell r="Z297">
            <v>0</v>
          </cell>
          <cell r="AA297">
            <v>55</v>
          </cell>
          <cell r="AB297">
            <v>46.907142857142865</v>
          </cell>
        </row>
        <row r="298">
          <cell r="B298" t="str">
            <v>K-74</v>
          </cell>
          <cell r="C298" t="str">
            <v>MICROAIRE SURGICAL INSTRUMENTS</v>
          </cell>
          <cell r="D298" t="str">
            <v>BUR BONE 2.1MM CUTTING SIDE CARBIDE 6 FLUTES EA</v>
          </cell>
          <cell r="E298" t="str">
            <v>MICROAIRE SURGICAL INSTRUMENTS BUR BONE 2.1MM CUTTING SIDE CARBIDE 6 FLUTES EA</v>
          </cell>
          <cell r="F298">
            <v>29814</v>
          </cell>
          <cell r="G298" t="str">
            <v>MICK-74</v>
          </cell>
          <cell r="H298" t="str">
            <v>1-MICK-74</v>
          </cell>
          <cell r="I298" t="str">
            <v>MICROAIRE</v>
          </cell>
          <cell r="J298" t="str">
            <v>Ortho Sharps</v>
          </cell>
          <cell r="K298">
            <v>0</v>
          </cell>
          <cell r="L298">
            <v>17.2</v>
          </cell>
          <cell r="M298">
            <v>5</v>
          </cell>
          <cell r="N298" t="str">
            <v>EA</v>
          </cell>
          <cell r="O298">
            <v>1</v>
          </cell>
          <cell r="P298">
            <v>5</v>
          </cell>
          <cell r="Q298">
            <v>62</v>
          </cell>
          <cell r="R298">
            <v>1.48</v>
          </cell>
          <cell r="S298">
            <v>5</v>
          </cell>
          <cell r="T298">
            <v>3</v>
          </cell>
          <cell r="U298">
            <v>2</v>
          </cell>
          <cell r="V298">
            <v>5</v>
          </cell>
          <cell r="W298">
            <v>38.222222222222221</v>
          </cell>
          <cell r="X298">
            <v>0</v>
          </cell>
          <cell r="Y298">
            <v>17.2</v>
          </cell>
          <cell r="Z298">
            <v>0</v>
          </cell>
          <cell r="AA298">
            <v>2</v>
          </cell>
          <cell r="AB298">
            <v>42.044444444444444</v>
          </cell>
        </row>
        <row r="299">
          <cell r="B299" t="str">
            <v>ZB-130</v>
          </cell>
          <cell r="C299" t="str">
            <v>MICROAIRE SURGICAL INSTRUMENTS</v>
          </cell>
          <cell r="D299" t="str">
            <v>BUR RND CUTTING 5MM</v>
          </cell>
          <cell r="E299" t="str">
            <v>MICROAIRE SURGICAL INSTRUMENTS BUR RND CUTTING 5MM</v>
          </cell>
          <cell r="F299">
            <v>29833</v>
          </cell>
          <cell r="G299" t="str">
            <v>MICZB-130</v>
          </cell>
          <cell r="H299" t="str">
            <v>1-MICZB-130</v>
          </cell>
          <cell r="I299" t="str">
            <v>MICROAIRE</v>
          </cell>
          <cell r="J299" t="str">
            <v>Ortho Sharps</v>
          </cell>
          <cell r="K299">
            <v>0</v>
          </cell>
          <cell r="L299">
            <v>17.2</v>
          </cell>
          <cell r="M299">
            <v>4</v>
          </cell>
          <cell r="N299" t="str">
            <v>EA</v>
          </cell>
          <cell r="O299">
            <v>1</v>
          </cell>
          <cell r="P299">
            <v>5</v>
          </cell>
          <cell r="Q299">
            <v>62</v>
          </cell>
          <cell r="R299">
            <v>1.48</v>
          </cell>
          <cell r="S299">
            <v>4</v>
          </cell>
          <cell r="T299">
            <v>2</v>
          </cell>
          <cell r="U299">
            <v>2</v>
          </cell>
          <cell r="V299">
            <v>4</v>
          </cell>
          <cell r="W299">
            <v>38.222222222222221</v>
          </cell>
          <cell r="X299">
            <v>0</v>
          </cell>
          <cell r="Y299">
            <v>17.2</v>
          </cell>
          <cell r="Z299">
            <v>0</v>
          </cell>
          <cell r="AA299">
            <v>2</v>
          </cell>
          <cell r="AB299">
            <v>42.044444444444444</v>
          </cell>
        </row>
        <row r="300">
          <cell r="B300" t="str">
            <v>ZB-106</v>
          </cell>
          <cell r="C300" t="str">
            <v>MICROAIRE SURGICAL INSTRUMENTS INC</v>
          </cell>
          <cell r="D300" t="str">
            <v>2.0 Bur, Medium Tapered</v>
          </cell>
          <cell r="E300" t="str">
            <v>MICROAIRE SURGICAL INSTRUMENTS INC 2.0 Bur, Medium Tapered</v>
          </cell>
          <cell r="F300" t="str">
            <v>NULL</v>
          </cell>
          <cell r="G300" t="str">
            <v>MICZB-106</v>
          </cell>
          <cell r="H300" t="str">
            <v>1-MICZB-106</v>
          </cell>
          <cell r="I300" t="str">
            <v>MICROAIRE</v>
          </cell>
          <cell r="J300" t="str">
            <v>Ortho Sharps</v>
          </cell>
          <cell r="K300">
            <v>0</v>
          </cell>
          <cell r="L300">
            <v>17.2</v>
          </cell>
          <cell r="M300">
            <v>4</v>
          </cell>
          <cell r="N300" t="str">
            <v>EA</v>
          </cell>
          <cell r="O300">
            <v>1</v>
          </cell>
          <cell r="P300">
            <v>5</v>
          </cell>
          <cell r="Q300">
            <v>62</v>
          </cell>
          <cell r="R300">
            <v>1.48</v>
          </cell>
          <cell r="S300">
            <v>4</v>
          </cell>
          <cell r="T300">
            <v>2</v>
          </cell>
          <cell r="U300">
            <v>2</v>
          </cell>
          <cell r="V300">
            <v>4</v>
          </cell>
          <cell r="W300">
            <v>38.222222222222221</v>
          </cell>
          <cell r="X300">
            <v>0</v>
          </cell>
          <cell r="Y300">
            <v>17.2</v>
          </cell>
          <cell r="Z300">
            <v>0</v>
          </cell>
          <cell r="AA300">
            <v>2</v>
          </cell>
          <cell r="AB300">
            <v>42.044444444444444</v>
          </cell>
        </row>
        <row r="301">
          <cell r="B301" t="str">
            <v>AR-1406LP</v>
          </cell>
          <cell r="C301" t="str">
            <v>ARTHREX</v>
          </cell>
          <cell r="D301" t="str">
            <v>REAMER CANNULATED 6.0MM LOW PROFILE</v>
          </cell>
          <cell r="E301" t="str">
            <v>ARTHREX REAMER CANNULATED 6.0MM LOW PROFILE</v>
          </cell>
          <cell r="F301">
            <v>198634</v>
          </cell>
          <cell r="G301" t="str">
            <v>ARTAR-1406LP</v>
          </cell>
          <cell r="H301" t="str">
            <v>1-ARTAR-1406LP</v>
          </cell>
          <cell r="I301" t="str">
            <v>ARTHREX</v>
          </cell>
          <cell r="J301" t="str">
            <v>Ortho Sharps</v>
          </cell>
          <cell r="K301">
            <v>0</v>
          </cell>
          <cell r="L301">
            <v>30</v>
          </cell>
          <cell r="M301">
            <v>2</v>
          </cell>
          <cell r="N301" t="str">
            <v>EA</v>
          </cell>
          <cell r="O301">
            <v>1</v>
          </cell>
          <cell r="P301">
            <v>5</v>
          </cell>
          <cell r="Q301">
            <v>84</v>
          </cell>
          <cell r="R301">
            <v>3.06</v>
          </cell>
          <cell r="S301">
            <v>2</v>
          </cell>
          <cell r="T301">
            <v>1</v>
          </cell>
          <cell r="U301">
            <v>1</v>
          </cell>
          <cell r="V301">
            <v>2</v>
          </cell>
          <cell r="W301">
            <v>66.666666666666671</v>
          </cell>
          <cell r="X301">
            <v>0</v>
          </cell>
          <cell r="Y301">
            <v>30</v>
          </cell>
          <cell r="Z301">
            <v>0</v>
          </cell>
          <cell r="AA301">
            <v>1</v>
          </cell>
          <cell r="AB301">
            <v>36.666666666666671</v>
          </cell>
        </row>
        <row r="302">
          <cell r="B302" t="str">
            <v>2296-33-105</v>
          </cell>
          <cell r="C302" t="str">
            <v>STRYKER INSTRUMENTS</v>
          </cell>
          <cell r="D302" t="str">
            <v>Medium Blade 18.5mm X 9.0mm</v>
          </cell>
          <cell r="E302" t="str">
            <v>STRYKER INSTRUMENTS Medium Blade 18.5mm X 9.0mm</v>
          </cell>
          <cell r="F302" t="str">
            <v>NULL</v>
          </cell>
          <cell r="G302" t="str">
            <v>STR2296-33-105</v>
          </cell>
          <cell r="H302" t="str">
            <v>1-STR2296-33-105</v>
          </cell>
          <cell r="I302" t="str">
            <v>STRYKER</v>
          </cell>
          <cell r="J302" t="str">
            <v>Ortho Sharps</v>
          </cell>
          <cell r="K302">
            <v>0</v>
          </cell>
          <cell r="L302">
            <v>14.62</v>
          </cell>
          <cell r="M302">
            <v>4</v>
          </cell>
          <cell r="N302" t="str">
            <v>EA</v>
          </cell>
          <cell r="O302">
            <v>1</v>
          </cell>
          <cell r="P302">
            <v>5</v>
          </cell>
          <cell r="Q302">
            <v>81</v>
          </cell>
          <cell r="R302">
            <v>2.78</v>
          </cell>
          <cell r="S302">
            <v>4</v>
          </cell>
          <cell r="T302">
            <v>2</v>
          </cell>
          <cell r="U302">
            <v>2</v>
          </cell>
          <cell r="V302">
            <v>4</v>
          </cell>
          <cell r="W302">
            <v>32.488888888888887</v>
          </cell>
          <cell r="X302">
            <v>0</v>
          </cell>
          <cell r="Y302">
            <v>14.62</v>
          </cell>
          <cell r="Z302">
            <v>0</v>
          </cell>
          <cell r="AA302">
            <v>2</v>
          </cell>
          <cell r="AB302">
            <v>35.737777777777779</v>
          </cell>
        </row>
        <row r="303">
          <cell r="B303" t="str">
            <v>2296-33-125</v>
          </cell>
          <cell r="C303" t="str">
            <v>STRYKER CORP/STRYKER INSTR</v>
          </cell>
          <cell r="D303" t="str">
            <v>BLADE LONG MEDIUM #2296-33-125</v>
          </cell>
          <cell r="E303" t="str">
            <v>STRYKER CORP/STRYKER INSTR BLADE LONG MEDIUM #2296-33-125</v>
          </cell>
          <cell r="F303">
            <v>98628</v>
          </cell>
          <cell r="G303" t="str">
            <v>STR2296-33-125</v>
          </cell>
          <cell r="H303" t="str">
            <v>1-STR2296-33-125</v>
          </cell>
          <cell r="I303" t="str">
            <v>STRYKER</v>
          </cell>
          <cell r="J303" t="str">
            <v>Ortho Sharps</v>
          </cell>
          <cell r="K303">
            <v>0</v>
          </cell>
          <cell r="L303">
            <v>14.62</v>
          </cell>
          <cell r="M303">
            <v>4</v>
          </cell>
          <cell r="N303" t="str">
            <v>EA</v>
          </cell>
          <cell r="O303">
            <v>1</v>
          </cell>
          <cell r="P303">
            <v>5</v>
          </cell>
          <cell r="Q303">
            <v>81</v>
          </cell>
          <cell r="R303">
            <v>2.78</v>
          </cell>
          <cell r="S303">
            <v>4</v>
          </cell>
          <cell r="T303">
            <v>2</v>
          </cell>
          <cell r="U303">
            <v>2</v>
          </cell>
          <cell r="V303">
            <v>4</v>
          </cell>
          <cell r="W303">
            <v>32.488888888888887</v>
          </cell>
          <cell r="X303">
            <v>0</v>
          </cell>
          <cell r="Y303">
            <v>14.62</v>
          </cell>
          <cell r="Z303">
            <v>0</v>
          </cell>
          <cell r="AA303">
            <v>2</v>
          </cell>
          <cell r="AB303">
            <v>35.737777777777779</v>
          </cell>
        </row>
        <row r="304">
          <cell r="B304">
            <v>1720002381</v>
          </cell>
          <cell r="C304" t="str">
            <v>CRITIKON</v>
          </cell>
          <cell r="D304" t="str">
            <v>CUFF BP LG ADULT WINE DURACUFF COMPLETE 2 TUBE</v>
          </cell>
          <cell r="E304" t="str">
            <v>CRITIKON CUFF BP LG ADULT WINE DURACUFF COMPLETE 2 TUBE</v>
          </cell>
          <cell r="F304">
            <v>5459</v>
          </cell>
          <cell r="G304" t="str">
            <v>GEH002381</v>
          </cell>
          <cell r="H304" t="str">
            <v>1-GEH002381</v>
          </cell>
          <cell r="I304" t="str">
            <v>GE HEALTHCARE</v>
          </cell>
          <cell r="J304" t="str">
            <v>Other</v>
          </cell>
          <cell r="K304">
            <v>0</v>
          </cell>
          <cell r="L304">
            <v>1.99</v>
          </cell>
          <cell r="M304">
            <v>51</v>
          </cell>
          <cell r="N304" t="str">
            <v>EA</v>
          </cell>
          <cell r="O304">
            <v>1</v>
          </cell>
          <cell r="P304">
            <v>20</v>
          </cell>
          <cell r="Q304">
            <v>0</v>
          </cell>
          <cell r="R304">
            <v>2.82</v>
          </cell>
          <cell r="S304">
            <v>51</v>
          </cell>
          <cell r="T304">
            <v>14</v>
          </cell>
          <cell r="U304">
            <v>37</v>
          </cell>
          <cell r="V304">
            <v>51</v>
          </cell>
          <cell r="W304">
            <v>2.842857142857143</v>
          </cell>
          <cell r="X304">
            <v>0</v>
          </cell>
          <cell r="Y304">
            <v>1.99</v>
          </cell>
          <cell r="Z304">
            <v>0</v>
          </cell>
          <cell r="AA304">
            <v>37</v>
          </cell>
          <cell r="AB304">
            <v>31.555714285714291</v>
          </cell>
        </row>
        <row r="305">
          <cell r="B305" t="str">
            <v>MS-DC35</v>
          </cell>
          <cell r="C305" t="str">
            <v>ACUMED INC</v>
          </cell>
          <cell r="D305" t="str">
            <v>BIT DRILL 3.5MM BONE QUICK RELEASE CONGRUENT EA</v>
          </cell>
          <cell r="E305" t="str">
            <v>ACUMED INC BIT DRILL 3.5MM BONE QUICK RELEASE CONGRUENT EA</v>
          </cell>
          <cell r="F305">
            <v>104181</v>
          </cell>
          <cell r="G305" t="str">
            <v>ACUMS-DC35</v>
          </cell>
          <cell r="H305" t="str">
            <v>1-ACUMS-DC35</v>
          </cell>
          <cell r="I305" t="str">
            <v>ACUMED INC.</v>
          </cell>
          <cell r="J305" t="str">
            <v>Ortho Sharps</v>
          </cell>
          <cell r="K305">
            <v>0</v>
          </cell>
          <cell r="L305">
            <v>25</v>
          </cell>
          <cell r="M305">
            <v>2</v>
          </cell>
          <cell r="N305" t="str">
            <v>EA</v>
          </cell>
          <cell r="O305">
            <v>1</v>
          </cell>
          <cell r="P305">
            <v>5</v>
          </cell>
          <cell r="Q305">
            <v>81</v>
          </cell>
          <cell r="R305">
            <v>2.78</v>
          </cell>
          <cell r="S305">
            <v>2</v>
          </cell>
          <cell r="T305">
            <v>1</v>
          </cell>
          <cell r="U305">
            <v>1</v>
          </cell>
          <cell r="V305">
            <v>2</v>
          </cell>
          <cell r="W305">
            <v>55.555555555555557</v>
          </cell>
          <cell r="X305">
            <v>0</v>
          </cell>
          <cell r="Y305">
            <v>25</v>
          </cell>
          <cell r="Z305">
            <v>0</v>
          </cell>
          <cell r="AA305">
            <v>1</v>
          </cell>
          <cell r="AB305">
            <v>30.555555555555557</v>
          </cell>
        </row>
        <row r="306">
          <cell r="B306">
            <v>14485</v>
          </cell>
          <cell r="C306" t="str">
            <v>SMITH &amp; NEPHEW ENDOSCOPY</v>
          </cell>
          <cell r="D306" t="str">
            <v>DRILL TIP PASSING TIP 2.7X15IN</v>
          </cell>
          <cell r="E306" t="str">
            <v>SMITH &amp; NEPHEW ENDOSCOPY DRILL TIP PASSING TIP 2.7X15IN</v>
          </cell>
          <cell r="F306">
            <v>29620</v>
          </cell>
          <cell r="G306" t="str">
            <v>ACU014485</v>
          </cell>
          <cell r="H306" t="str">
            <v>1-ACU014485</v>
          </cell>
          <cell r="I306" t="str">
            <v>ACUFEX</v>
          </cell>
          <cell r="J306" t="str">
            <v>Ortho Sharps</v>
          </cell>
          <cell r="K306">
            <v>0</v>
          </cell>
          <cell r="L306">
            <v>25</v>
          </cell>
          <cell r="M306">
            <v>2</v>
          </cell>
          <cell r="N306" t="str">
            <v>EA</v>
          </cell>
          <cell r="O306">
            <v>1</v>
          </cell>
          <cell r="P306">
            <v>5</v>
          </cell>
          <cell r="Q306">
            <v>81</v>
          </cell>
          <cell r="R306">
            <v>2.78</v>
          </cell>
          <cell r="S306">
            <v>2</v>
          </cell>
          <cell r="T306">
            <v>1</v>
          </cell>
          <cell r="U306">
            <v>1</v>
          </cell>
          <cell r="V306">
            <v>2</v>
          </cell>
          <cell r="W306">
            <v>55.555555555555557</v>
          </cell>
          <cell r="X306">
            <v>0</v>
          </cell>
          <cell r="Y306">
            <v>25</v>
          </cell>
          <cell r="Z306">
            <v>0</v>
          </cell>
          <cell r="AA306">
            <v>1</v>
          </cell>
          <cell r="AB306">
            <v>30.555555555555557</v>
          </cell>
        </row>
        <row r="307">
          <cell r="B307">
            <v>310.14999999999998</v>
          </cell>
          <cell r="C307" t="str">
            <v>SYNTHES</v>
          </cell>
          <cell r="D307" t="str">
            <v>BIT DRILL 1.5X85MM BONE QUICK CONNECT EA</v>
          </cell>
          <cell r="E307" t="str">
            <v>SYNTHES BIT DRILL 1.5X85MM BONE QUICK CONNECT EA</v>
          </cell>
          <cell r="F307">
            <v>31554</v>
          </cell>
          <cell r="G307" t="str">
            <v>SYN310.15</v>
          </cell>
          <cell r="H307" t="str">
            <v>1-SYN310.15</v>
          </cell>
          <cell r="I307" t="str">
            <v>SYNTHES</v>
          </cell>
          <cell r="J307" t="str">
            <v>Ortho Sharps</v>
          </cell>
          <cell r="K307">
            <v>0</v>
          </cell>
          <cell r="L307">
            <v>25</v>
          </cell>
          <cell r="M307">
            <v>2</v>
          </cell>
          <cell r="N307" t="str">
            <v>EA</v>
          </cell>
          <cell r="O307">
            <v>1</v>
          </cell>
          <cell r="P307">
            <v>5</v>
          </cell>
          <cell r="Q307">
            <v>81</v>
          </cell>
          <cell r="R307">
            <v>2.78</v>
          </cell>
          <cell r="S307">
            <v>2</v>
          </cell>
          <cell r="T307">
            <v>1</v>
          </cell>
          <cell r="U307">
            <v>1</v>
          </cell>
          <cell r="V307">
            <v>2</v>
          </cell>
          <cell r="W307">
            <v>55.555555555555557</v>
          </cell>
          <cell r="X307">
            <v>0</v>
          </cell>
          <cell r="Y307">
            <v>25</v>
          </cell>
          <cell r="Z307">
            <v>0</v>
          </cell>
          <cell r="AA307">
            <v>1</v>
          </cell>
          <cell r="AB307">
            <v>30.555555555555557</v>
          </cell>
        </row>
        <row r="308">
          <cell r="B308">
            <v>317.86099999999999</v>
          </cell>
          <cell r="C308" t="str">
            <v>SYNTHES</v>
          </cell>
          <cell r="D308" t="str">
            <v>BIT DRILL 1.8X80MM BONE QUICK CONNECT MINI CS/1BX/1EA</v>
          </cell>
          <cell r="E308" t="str">
            <v>SYNTHES BIT DRILL 1.8X80MM BONE QUICK CONNECT MINI CS/1BX/1EA</v>
          </cell>
          <cell r="F308">
            <v>16459</v>
          </cell>
          <cell r="G308" t="str">
            <v>SYN317.861</v>
          </cell>
          <cell r="H308" t="str">
            <v>1-SYN317.861</v>
          </cell>
          <cell r="I308" t="str">
            <v>SYNTHES</v>
          </cell>
          <cell r="J308" t="str">
            <v>Ortho Sharps</v>
          </cell>
          <cell r="K308">
            <v>0</v>
          </cell>
          <cell r="L308">
            <v>25</v>
          </cell>
          <cell r="M308">
            <v>2</v>
          </cell>
          <cell r="N308" t="str">
            <v>EA</v>
          </cell>
          <cell r="O308">
            <v>1</v>
          </cell>
          <cell r="P308">
            <v>5</v>
          </cell>
          <cell r="Q308">
            <v>81</v>
          </cell>
          <cell r="R308">
            <v>2.78</v>
          </cell>
          <cell r="S308">
            <v>2</v>
          </cell>
          <cell r="T308">
            <v>1</v>
          </cell>
          <cell r="U308">
            <v>1</v>
          </cell>
          <cell r="V308">
            <v>2</v>
          </cell>
          <cell r="W308">
            <v>55.555555555555557</v>
          </cell>
          <cell r="X308">
            <v>0</v>
          </cell>
          <cell r="Y308">
            <v>25</v>
          </cell>
          <cell r="Z308">
            <v>0</v>
          </cell>
          <cell r="AA308">
            <v>1</v>
          </cell>
          <cell r="AB308">
            <v>30.555555555555557</v>
          </cell>
        </row>
        <row r="309">
          <cell r="B309">
            <v>7080510</v>
          </cell>
          <cell r="C309" t="str">
            <v>MEDTRONIC SOFAMOR DANEK</v>
          </cell>
          <cell r="D309" t="str">
            <v>BIT DRILL 11MM STERILE</v>
          </cell>
          <cell r="E309" t="str">
            <v>MEDTRONIC SOFAMOR DANEK BIT DRILL 11MM STERILE</v>
          </cell>
          <cell r="F309">
            <v>256529</v>
          </cell>
          <cell r="G309" t="str">
            <v>MED7080510</v>
          </cell>
          <cell r="H309" t="str">
            <v>1-MED7080510</v>
          </cell>
          <cell r="I309" t="str">
            <v>MEDTRONIC</v>
          </cell>
          <cell r="J309" t="str">
            <v>Ortho Sharps</v>
          </cell>
          <cell r="K309">
            <v>0</v>
          </cell>
          <cell r="L309">
            <v>25</v>
          </cell>
          <cell r="M309">
            <v>2</v>
          </cell>
          <cell r="N309" t="str">
            <v>EA</v>
          </cell>
          <cell r="O309">
            <v>1</v>
          </cell>
          <cell r="P309">
            <v>5</v>
          </cell>
          <cell r="Q309">
            <v>81</v>
          </cell>
          <cell r="R309">
            <v>2.78</v>
          </cell>
          <cell r="S309">
            <v>2</v>
          </cell>
          <cell r="T309">
            <v>1</v>
          </cell>
          <cell r="U309">
            <v>1</v>
          </cell>
          <cell r="V309">
            <v>2</v>
          </cell>
          <cell r="W309">
            <v>55.555555555555557</v>
          </cell>
          <cell r="X309">
            <v>0</v>
          </cell>
          <cell r="Y309">
            <v>25</v>
          </cell>
          <cell r="Z309">
            <v>0</v>
          </cell>
          <cell r="AA309">
            <v>1</v>
          </cell>
          <cell r="AB309">
            <v>30.555555555555557</v>
          </cell>
        </row>
        <row r="310">
          <cell r="B310">
            <v>317.87099999999998</v>
          </cell>
          <cell r="C310" t="str">
            <v>SYNTHES</v>
          </cell>
          <cell r="D310" t="str">
            <v>BIT DRILL 2.4X80MM BONE QUICK CONNECT MINI CS/1BX/1EA</v>
          </cell>
          <cell r="E310" t="str">
            <v>SYNTHES BIT DRILL 2.4X80MM BONE QUICK CONNECT MINI CS/1BX/1EA</v>
          </cell>
          <cell r="F310">
            <v>86509</v>
          </cell>
          <cell r="G310" t="str">
            <v>SYN317.871</v>
          </cell>
          <cell r="H310" t="str">
            <v>1-SYN317.871</v>
          </cell>
          <cell r="I310" t="str">
            <v>SYNTHES</v>
          </cell>
          <cell r="J310" t="str">
            <v>Ortho Sharps</v>
          </cell>
          <cell r="K310">
            <v>0</v>
          </cell>
          <cell r="L310">
            <v>25</v>
          </cell>
          <cell r="M310">
            <v>2</v>
          </cell>
          <cell r="N310" t="str">
            <v>EA</v>
          </cell>
          <cell r="O310">
            <v>1</v>
          </cell>
          <cell r="P310">
            <v>5</v>
          </cell>
          <cell r="Q310">
            <v>81</v>
          </cell>
          <cell r="R310">
            <v>2.78</v>
          </cell>
          <cell r="S310">
            <v>2</v>
          </cell>
          <cell r="T310">
            <v>1</v>
          </cell>
          <cell r="U310">
            <v>1</v>
          </cell>
          <cell r="V310">
            <v>2</v>
          </cell>
          <cell r="W310">
            <v>55.555555555555557</v>
          </cell>
          <cell r="X310">
            <v>0</v>
          </cell>
          <cell r="Y310">
            <v>25</v>
          </cell>
          <cell r="Z310">
            <v>0</v>
          </cell>
          <cell r="AA310">
            <v>1</v>
          </cell>
          <cell r="AB310">
            <v>30.555555555555557</v>
          </cell>
        </row>
        <row r="311">
          <cell r="B311">
            <v>310.37</v>
          </cell>
          <cell r="C311" t="str">
            <v>SYNTHES</v>
          </cell>
          <cell r="D311" t="str">
            <v>BIT DRILL 3.5X195MM BONE QUICK CONNECT STAINLESS STEEL EA</v>
          </cell>
          <cell r="E311" t="str">
            <v>SYNTHES BIT DRILL 3.5X195MM BONE QUICK CONNECT STAINLESS STEEL EA</v>
          </cell>
          <cell r="F311">
            <v>13961</v>
          </cell>
          <cell r="G311" t="str">
            <v>SYN310.37</v>
          </cell>
          <cell r="H311" t="str">
            <v>1-SYN310.37</v>
          </cell>
          <cell r="I311" t="str">
            <v>SYNTHES</v>
          </cell>
          <cell r="J311" t="str">
            <v>Ortho Sharps</v>
          </cell>
          <cell r="K311">
            <v>0</v>
          </cell>
          <cell r="L311">
            <v>25</v>
          </cell>
          <cell r="M311">
            <v>2</v>
          </cell>
          <cell r="N311" t="str">
            <v>EA</v>
          </cell>
          <cell r="O311">
            <v>1</v>
          </cell>
          <cell r="P311">
            <v>5</v>
          </cell>
          <cell r="Q311">
            <v>81</v>
          </cell>
          <cell r="R311">
            <v>2.78</v>
          </cell>
          <cell r="S311">
            <v>2</v>
          </cell>
          <cell r="T311">
            <v>1</v>
          </cell>
          <cell r="U311">
            <v>1</v>
          </cell>
          <cell r="V311">
            <v>2</v>
          </cell>
          <cell r="W311">
            <v>55.555555555555557</v>
          </cell>
          <cell r="X311">
            <v>0</v>
          </cell>
          <cell r="Y311">
            <v>25</v>
          </cell>
          <cell r="Z311">
            <v>0</v>
          </cell>
          <cell r="AA311">
            <v>1</v>
          </cell>
          <cell r="AB311">
            <v>30.555555555555557</v>
          </cell>
        </row>
        <row r="312">
          <cell r="B312">
            <v>316.18</v>
          </cell>
          <cell r="C312" t="str">
            <v>SYNTHES</v>
          </cell>
          <cell r="D312" t="str">
            <v>BIT DRILL 0.76X8.0MM BONE J LATCH WITH 5.0MM STOP</v>
          </cell>
          <cell r="E312" t="str">
            <v>SYNTHES BIT DRILL 0.76X8.0MM BONE J LATCH WITH 5.0MM STOP</v>
          </cell>
          <cell r="F312">
            <v>16653</v>
          </cell>
          <cell r="G312" t="str">
            <v>SYN316.18</v>
          </cell>
          <cell r="H312" t="str">
            <v>1-SYN316.18</v>
          </cell>
          <cell r="I312" t="str">
            <v>SYNTHES</v>
          </cell>
          <cell r="J312" t="str">
            <v>Ortho Sharps</v>
          </cell>
          <cell r="K312">
            <v>0</v>
          </cell>
          <cell r="L312">
            <v>25</v>
          </cell>
          <cell r="M312">
            <v>2</v>
          </cell>
          <cell r="N312" t="str">
            <v>EA</v>
          </cell>
          <cell r="O312">
            <v>1</v>
          </cell>
          <cell r="P312">
            <v>5</v>
          </cell>
          <cell r="Q312">
            <v>81</v>
          </cell>
          <cell r="R312">
            <v>2.78</v>
          </cell>
          <cell r="S312">
            <v>2</v>
          </cell>
          <cell r="T312">
            <v>1</v>
          </cell>
          <cell r="U312">
            <v>1</v>
          </cell>
          <cell r="V312">
            <v>2</v>
          </cell>
          <cell r="W312">
            <v>55.555555555555557</v>
          </cell>
          <cell r="X312">
            <v>0</v>
          </cell>
          <cell r="Y312">
            <v>25</v>
          </cell>
          <cell r="Z312">
            <v>0</v>
          </cell>
          <cell r="AA312">
            <v>1</v>
          </cell>
          <cell r="AB312">
            <v>30.555555555555557</v>
          </cell>
        </row>
        <row r="313">
          <cell r="B313">
            <v>310.48</v>
          </cell>
          <cell r="C313" t="str">
            <v>SYNTHES</v>
          </cell>
          <cell r="D313" t="str">
            <v>BIT DRILL 4.5X195MM BONE QUICK CONNECT STAINLESS STEEL EA</v>
          </cell>
          <cell r="E313" t="str">
            <v>SYNTHES BIT DRILL 4.5X195MM BONE QUICK CONNECT STAINLESS STEEL EA</v>
          </cell>
          <cell r="F313">
            <v>14805</v>
          </cell>
          <cell r="G313" t="str">
            <v>SYN310.48</v>
          </cell>
          <cell r="H313" t="str">
            <v>1-SYN310.48</v>
          </cell>
          <cell r="I313" t="str">
            <v>SYNTHES</v>
          </cell>
          <cell r="J313" t="str">
            <v>Ortho Sharps</v>
          </cell>
          <cell r="K313">
            <v>0</v>
          </cell>
          <cell r="L313">
            <v>25</v>
          </cell>
          <cell r="M313">
            <v>2</v>
          </cell>
          <cell r="N313" t="str">
            <v>EA</v>
          </cell>
          <cell r="O313">
            <v>1</v>
          </cell>
          <cell r="P313">
            <v>5</v>
          </cell>
          <cell r="Q313">
            <v>81</v>
          </cell>
          <cell r="R313">
            <v>2.78</v>
          </cell>
          <cell r="S313">
            <v>2</v>
          </cell>
          <cell r="T313">
            <v>1</v>
          </cell>
          <cell r="U313">
            <v>1</v>
          </cell>
          <cell r="V313">
            <v>2</v>
          </cell>
          <cell r="W313">
            <v>55.555555555555557</v>
          </cell>
          <cell r="X313">
            <v>0</v>
          </cell>
          <cell r="Y313">
            <v>25</v>
          </cell>
          <cell r="Z313">
            <v>0</v>
          </cell>
          <cell r="AA313">
            <v>1</v>
          </cell>
          <cell r="AB313">
            <v>30.555555555555557</v>
          </cell>
        </row>
        <row r="314">
          <cell r="B314">
            <v>310.53199999999998</v>
          </cell>
          <cell r="C314" t="str">
            <v>SYNTHES</v>
          </cell>
          <cell r="D314" t="str">
            <v>BIT SYN#310.532 DRILL 2.4MM</v>
          </cell>
          <cell r="E314" t="str">
            <v>SYNTHES BIT SYN#310.532 DRILL 2.4MM</v>
          </cell>
          <cell r="F314">
            <v>32292</v>
          </cell>
          <cell r="G314" t="str">
            <v>SYN310.532</v>
          </cell>
          <cell r="H314" t="str">
            <v>1-SYN310.532</v>
          </cell>
          <cell r="I314" t="str">
            <v>SYNTHES</v>
          </cell>
          <cell r="J314" t="str">
            <v>Ortho Sharps</v>
          </cell>
          <cell r="K314">
            <v>0</v>
          </cell>
          <cell r="L314">
            <v>25</v>
          </cell>
          <cell r="M314">
            <v>2</v>
          </cell>
          <cell r="N314" t="str">
            <v>EA</v>
          </cell>
          <cell r="O314">
            <v>1</v>
          </cell>
          <cell r="P314">
            <v>5</v>
          </cell>
          <cell r="Q314">
            <v>81</v>
          </cell>
          <cell r="R314">
            <v>2.78</v>
          </cell>
          <cell r="S314">
            <v>2</v>
          </cell>
          <cell r="T314">
            <v>1</v>
          </cell>
          <cell r="U314">
            <v>1</v>
          </cell>
          <cell r="V314">
            <v>2</v>
          </cell>
          <cell r="W314">
            <v>55.555555555555557</v>
          </cell>
          <cell r="X314">
            <v>0</v>
          </cell>
          <cell r="Y314">
            <v>25</v>
          </cell>
          <cell r="Z314">
            <v>0</v>
          </cell>
          <cell r="AA314">
            <v>1</v>
          </cell>
          <cell r="AB314">
            <v>30.555555555555557</v>
          </cell>
        </row>
        <row r="315">
          <cell r="B315">
            <v>1720002503</v>
          </cell>
          <cell r="C315" t="str">
            <v>CRITIKON</v>
          </cell>
          <cell r="D315" t="str">
            <v>CUFF BLOOD PRESSURE ADULT SOFT EA</v>
          </cell>
          <cell r="E315" t="str">
            <v>CRITIKON CUFF BLOOD PRESSURE ADULT SOFT EA</v>
          </cell>
          <cell r="F315">
            <v>40887</v>
          </cell>
          <cell r="G315" t="str">
            <v>GEH2503</v>
          </cell>
          <cell r="H315" t="str">
            <v>1-GEH2503</v>
          </cell>
          <cell r="I315" t="str">
            <v>GE HEALTHCARE</v>
          </cell>
          <cell r="J315" t="str">
            <v>Other</v>
          </cell>
          <cell r="K315">
            <v>0</v>
          </cell>
          <cell r="L315">
            <v>1.99</v>
          </cell>
          <cell r="M315">
            <v>45</v>
          </cell>
          <cell r="N315" t="str">
            <v>EA</v>
          </cell>
          <cell r="O315">
            <v>1</v>
          </cell>
          <cell r="P315">
            <v>1</v>
          </cell>
          <cell r="Q315">
            <v>0</v>
          </cell>
          <cell r="R315">
            <v>2.82</v>
          </cell>
          <cell r="S315">
            <v>45</v>
          </cell>
          <cell r="T315">
            <v>12</v>
          </cell>
          <cell r="U315">
            <v>33</v>
          </cell>
          <cell r="V315">
            <v>45</v>
          </cell>
          <cell r="W315">
            <v>2.842857142857143</v>
          </cell>
          <cell r="X315">
            <v>0</v>
          </cell>
          <cell r="Y315">
            <v>1.99</v>
          </cell>
          <cell r="Z315">
            <v>0</v>
          </cell>
          <cell r="AA315">
            <v>33</v>
          </cell>
          <cell r="AB315">
            <v>28.144285714285719</v>
          </cell>
        </row>
        <row r="316">
          <cell r="B316">
            <v>314.02999999999997</v>
          </cell>
          <cell r="C316" t="str">
            <v>SYNTHES</v>
          </cell>
          <cell r="D316" t="str">
            <v>SHAFT SCREWDRIVER SMALL 2.5MM BONE QUICK CONNECT HEXAGONAL EA</v>
          </cell>
          <cell r="E316" t="str">
            <v>SYNTHES SHAFT SCREWDRIVER SMALL 2.5MM BONE QUICK CONNECT HEXAGONAL EA</v>
          </cell>
          <cell r="F316">
            <v>110241</v>
          </cell>
          <cell r="G316" t="str">
            <v>SYN314.03</v>
          </cell>
          <cell r="H316" t="str">
            <v>1-SYN314.03</v>
          </cell>
          <cell r="I316" t="str">
            <v>SYNTHES</v>
          </cell>
          <cell r="J316" t="str">
            <v>Other</v>
          </cell>
          <cell r="K316">
            <v>0</v>
          </cell>
          <cell r="L316">
            <v>20</v>
          </cell>
          <cell r="M316">
            <v>2</v>
          </cell>
          <cell r="N316" t="str">
            <v>EA</v>
          </cell>
          <cell r="O316">
            <v>1</v>
          </cell>
          <cell r="P316">
            <v>5</v>
          </cell>
          <cell r="Q316">
            <v>94</v>
          </cell>
          <cell r="R316">
            <v>4.16</v>
          </cell>
          <cell r="S316">
            <v>2</v>
          </cell>
          <cell r="T316">
            <v>1</v>
          </cell>
          <cell r="U316">
            <v>1</v>
          </cell>
          <cell r="V316">
            <v>2</v>
          </cell>
          <cell r="W316">
            <v>44.444444444444443</v>
          </cell>
          <cell r="X316">
            <v>0</v>
          </cell>
          <cell r="Y316">
            <v>20</v>
          </cell>
          <cell r="Z316">
            <v>0</v>
          </cell>
          <cell r="AA316">
            <v>1</v>
          </cell>
          <cell r="AB316">
            <v>24.444444444444443</v>
          </cell>
        </row>
        <row r="317">
          <cell r="B317">
            <v>1720002205</v>
          </cell>
          <cell r="C317" t="str">
            <v>G E MEDICAL SYSTEMS</v>
          </cell>
          <cell r="D317" t="str">
            <v>CUFF BLOOD PRESSURE THIGH BROWN 2 TUBE BX/5EA</v>
          </cell>
          <cell r="E317" t="str">
            <v>G E MEDICAL SYSTEMS CUFF BLOOD PRESSURE THIGH BROWN 2 TUBE BX/5EA</v>
          </cell>
          <cell r="F317">
            <v>44133</v>
          </cell>
          <cell r="G317" t="str">
            <v>GEH002205</v>
          </cell>
          <cell r="H317" t="str">
            <v>1-GEH002205</v>
          </cell>
          <cell r="I317" t="str">
            <v>GE HEALTHCARE</v>
          </cell>
          <cell r="J317" t="str">
            <v>Other</v>
          </cell>
          <cell r="K317">
            <v>0</v>
          </cell>
          <cell r="L317">
            <v>1.99</v>
          </cell>
          <cell r="M317">
            <v>39</v>
          </cell>
          <cell r="N317" t="str">
            <v>EA</v>
          </cell>
          <cell r="O317">
            <v>1</v>
          </cell>
          <cell r="P317">
            <v>20</v>
          </cell>
          <cell r="Q317">
            <v>0</v>
          </cell>
          <cell r="R317">
            <v>2.82</v>
          </cell>
          <cell r="S317">
            <v>39</v>
          </cell>
          <cell r="T317">
            <v>11</v>
          </cell>
          <cell r="U317">
            <v>28</v>
          </cell>
          <cell r="V317">
            <v>39</v>
          </cell>
          <cell r="W317">
            <v>2.842857142857143</v>
          </cell>
          <cell r="X317">
            <v>0</v>
          </cell>
          <cell r="Y317">
            <v>1.99</v>
          </cell>
          <cell r="Z317">
            <v>0</v>
          </cell>
          <cell r="AA317">
            <v>28</v>
          </cell>
          <cell r="AB317">
            <v>23.880000000000003</v>
          </cell>
        </row>
        <row r="318">
          <cell r="B318">
            <v>1720002791</v>
          </cell>
          <cell r="C318" t="str">
            <v>CRITIKON</v>
          </cell>
          <cell r="D318" t="str">
            <v>CUFF BP LG ADULT BURGANDY DURACUFF 2 TUBE</v>
          </cell>
          <cell r="E318" t="str">
            <v>CRITIKON CUFF BP LG ADULT BURGANDY DURACUFF 2 TUBE</v>
          </cell>
          <cell r="F318">
            <v>4984</v>
          </cell>
          <cell r="G318" t="str">
            <v>GEH002791</v>
          </cell>
          <cell r="H318" t="str">
            <v>1-GEH002791</v>
          </cell>
          <cell r="I318" t="str">
            <v>GE HEALTHCARE</v>
          </cell>
          <cell r="J318" t="str">
            <v>Other</v>
          </cell>
          <cell r="K318">
            <v>0</v>
          </cell>
          <cell r="L318">
            <v>1.99</v>
          </cell>
          <cell r="M318">
            <v>38</v>
          </cell>
          <cell r="N318" t="str">
            <v>EA</v>
          </cell>
          <cell r="O318">
            <v>1</v>
          </cell>
          <cell r="P318">
            <v>20</v>
          </cell>
          <cell r="Q318">
            <v>0</v>
          </cell>
          <cell r="R318">
            <v>2.82</v>
          </cell>
          <cell r="S318">
            <v>38</v>
          </cell>
          <cell r="T318">
            <v>10</v>
          </cell>
          <cell r="U318">
            <v>28</v>
          </cell>
          <cell r="V318">
            <v>38</v>
          </cell>
          <cell r="W318">
            <v>2.842857142857143</v>
          </cell>
          <cell r="X318">
            <v>0</v>
          </cell>
          <cell r="Y318">
            <v>1.99</v>
          </cell>
          <cell r="Z318">
            <v>0</v>
          </cell>
          <cell r="AA318">
            <v>28</v>
          </cell>
          <cell r="AB318">
            <v>23.880000000000003</v>
          </cell>
        </row>
        <row r="319">
          <cell r="B319" t="str">
            <v>2296-33-234</v>
          </cell>
          <cell r="C319" t="str">
            <v>STRYKER CORP/STRYKER INSTR</v>
          </cell>
          <cell r="D319" t="str">
            <v>BLADE ORTHO WARNER</v>
          </cell>
          <cell r="E319" t="str">
            <v>STRYKER CORP/STRYKER INSTR BLADE ORTHO WARNER</v>
          </cell>
          <cell r="F319">
            <v>165101</v>
          </cell>
          <cell r="G319" t="str">
            <v>STR2296-33-234</v>
          </cell>
          <cell r="H319" t="str">
            <v>1-STR2296-33-234</v>
          </cell>
          <cell r="I319" t="str">
            <v>STRYKER</v>
          </cell>
          <cell r="J319" t="str">
            <v>Ortho Sharps</v>
          </cell>
          <cell r="K319">
            <v>0</v>
          </cell>
          <cell r="L319">
            <v>14.62</v>
          </cell>
          <cell r="M319">
            <v>2</v>
          </cell>
          <cell r="N319" t="str">
            <v>EA</v>
          </cell>
          <cell r="O319">
            <v>1</v>
          </cell>
          <cell r="P319">
            <v>5</v>
          </cell>
          <cell r="Q319">
            <v>81</v>
          </cell>
          <cell r="R319">
            <v>2.78</v>
          </cell>
          <cell r="S319">
            <v>2</v>
          </cell>
          <cell r="T319">
            <v>1</v>
          </cell>
          <cell r="U319">
            <v>1</v>
          </cell>
          <cell r="V319">
            <v>2</v>
          </cell>
          <cell r="W319">
            <v>32.488888888888887</v>
          </cell>
          <cell r="X319">
            <v>0</v>
          </cell>
          <cell r="Y319">
            <v>14.62</v>
          </cell>
          <cell r="Z319">
            <v>0</v>
          </cell>
          <cell r="AA319">
            <v>1</v>
          </cell>
          <cell r="AB319">
            <v>17.86888888888889</v>
          </cell>
        </row>
        <row r="320">
          <cell r="B320">
            <v>1720002382</v>
          </cell>
          <cell r="C320" t="str">
            <v>G E MEDICAL SYSTEMS</v>
          </cell>
          <cell r="D320" t="str">
            <v>CUFF BP THIGH BROWN INFLATION SYSTEM BX/5EA</v>
          </cell>
          <cell r="E320" t="str">
            <v>G E MEDICAL SYSTEMS CUFF BP THIGH BROWN INFLATION SYSTEM BX/5EA</v>
          </cell>
          <cell r="F320">
            <v>44135</v>
          </cell>
          <cell r="G320" t="str">
            <v>GEH002382</v>
          </cell>
          <cell r="H320" t="str">
            <v>1-GEH002382</v>
          </cell>
          <cell r="I320" t="str">
            <v>GE HEALTHCARE</v>
          </cell>
          <cell r="J320" t="str">
            <v>Other</v>
          </cell>
          <cell r="K320">
            <v>0</v>
          </cell>
          <cell r="L320">
            <v>1.99</v>
          </cell>
          <cell r="M320">
            <v>13</v>
          </cell>
          <cell r="N320" t="str">
            <v>EA</v>
          </cell>
          <cell r="O320">
            <v>1</v>
          </cell>
          <cell r="P320">
            <v>20</v>
          </cell>
          <cell r="Q320">
            <v>0</v>
          </cell>
          <cell r="R320">
            <v>2.82</v>
          </cell>
          <cell r="S320">
            <v>13</v>
          </cell>
          <cell r="T320">
            <v>4</v>
          </cell>
          <cell r="U320">
            <v>9</v>
          </cell>
          <cell r="V320">
            <v>13</v>
          </cell>
          <cell r="W320">
            <v>2.842857142857143</v>
          </cell>
          <cell r="X320">
            <v>0</v>
          </cell>
          <cell r="Y320">
            <v>1.99</v>
          </cell>
          <cell r="Z320">
            <v>0</v>
          </cell>
          <cell r="AA320">
            <v>9</v>
          </cell>
          <cell r="AB320">
            <v>7.675714285714287</v>
          </cell>
        </row>
        <row r="321">
          <cell r="B321">
            <v>1720002383</v>
          </cell>
          <cell r="C321" t="str">
            <v>G E MEDICAL SYSTEMS</v>
          </cell>
          <cell r="D321" t="str">
            <v>CUFF BP ADULT SM ROYAL BLUE 2 TUBE DURACUT INFLATION SYS   BX/5EA</v>
          </cell>
          <cell r="E321" t="str">
            <v>G E MEDICAL SYSTEMS CUFF BP ADULT SM ROYAL BLUE 2 TUBE DURACUT INFLATION SYS   BX/5EA</v>
          </cell>
          <cell r="F321">
            <v>44294</v>
          </cell>
          <cell r="G321" t="str">
            <v>GEH002383</v>
          </cell>
          <cell r="H321" t="str">
            <v>1-GEH002383</v>
          </cell>
          <cell r="I321" t="str">
            <v>GE HEALTHCARE</v>
          </cell>
          <cell r="J321" t="str">
            <v>Other</v>
          </cell>
          <cell r="K321">
            <v>0</v>
          </cell>
          <cell r="L321">
            <v>1.99</v>
          </cell>
          <cell r="M321">
            <v>10</v>
          </cell>
          <cell r="N321" t="str">
            <v>EA</v>
          </cell>
          <cell r="O321">
            <v>1</v>
          </cell>
          <cell r="P321">
            <v>20</v>
          </cell>
          <cell r="Q321">
            <v>0</v>
          </cell>
          <cell r="R321">
            <v>2.82</v>
          </cell>
          <cell r="S321">
            <v>10</v>
          </cell>
          <cell r="T321">
            <v>3</v>
          </cell>
          <cell r="U321">
            <v>7</v>
          </cell>
          <cell r="V321">
            <v>10</v>
          </cell>
          <cell r="W321">
            <v>2.842857142857143</v>
          </cell>
          <cell r="X321">
            <v>0</v>
          </cell>
          <cell r="Y321">
            <v>1.99</v>
          </cell>
          <cell r="Z321">
            <v>0</v>
          </cell>
          <cell r="AA321">
            <v>7</v>
          </cell>
          <cell r="AB321">
            <v>5.9700000000000006</v>
          </cell>
        </row>
        <row r="322">
          <cell r="B322">
            <v>1720002779</v>
          </cell>
          <cell r="C322" t="str">
            <v>G E MEDICAL SYSTEMS</v>
          </cell>
          <cell r="D322" t="str">
            <v>CUFF BLOOD PRESSURE SM ADULT ROYAL BLUE 2 TUBE DURACUF    BX/5EA</v>
          </cell>
          <cell r="E322" t="str">
            <v>G E MEDICAL SYSTEMS CUFF BLOOD PRESSURE SM ADULT ROYAL BLUE 2 TUBE DURACUF    BX/5EA</v>
          </cell>
          <cell r="F322">
            <v>44287</v>
          </cell>
          <cell r="G322" t="str">
            <v>GEH002779</v>
          </cell>
          <cell r="H322" t="str">
            <v>1-GEH002779</v>
          </cell>
          <cell r="I322" t="str">
            <v>GE HEALTHCARE</v>
          </cell>
          <cell r="J322" t="str">
            <v>Other</v>
          </cell>
          <cell r="K322">
            <v>0</v>
          </cell>
          <cell r="L322">
            <v>1.99</v>
          </cell>
          <cell r="M322">
            <v>6</v>
          </cell>
          <cell r="N322" t="str">
            <v>EA</v>
          </cell>
          <cell r="O322">
            <v>1</v>
          </cell>
          <cell r="P322">
            <v>20</v>
          </cell>
          <cell r="Q322">
            <v>0</v>
          </cell>
          <cell r="R322">
            <v>2.82</v>
          </cell>
          <cell r="S322">
            <v>6</v>
          </cell>
          <cell r="T322">
            <v>2</v>
          </cell>
          <cell r="U322">
            <v>4</v>
          </cell>
          <cell r="V322">
            <v>6</v>
          </cell>
          <cell r="W322">
            <v>2.842857142857143</v>
          </cell>
          <cell r="X322">
            <v>0</v>
          </cell>
          <cell r="Y322">
            <v>1.99</v>
          </cell>
          <cell r="Z322">
            <v>0</v>
          </cell>
          <cell r="AA322">
            <v>4</v>
          </cell>
          <cell r="AB322">
            <v>3.4114285714285719</v>
          </cell>
        </row>
        <row r="323">
          <cell r="B323">
            <v>1720002384</v>
          </cell>
          <cell r="C323" t="str">
            <v>G E MEDICAL SYSTEMS</v>
          </cell>
          <cell r="D323" t="str">
            <v>CUFF BP CHILD GREEN 2 TUBE DURACUF INFLATION SYSTEM BX/5</v>
          </cell>
          <cell r="E323" t="str">
            <v>G E MEDICAL SYSTEMS CUFF BP CHILD GREEN 2 TUBE DURACUF INFLATION SYSTEM BX/5</v>
          </cell>
          <cell r="F323">
            <v>44296</v>
          </cell>
          <cell r="G323" t="str">
            <v>GEH002384</v>
          </cell>
          <cell r="H323" t="str">
            <v>1-GEH002384</v>
          </cell>
          <cell r="I323" t="str">
            <v>GE HEALTHCARE</v>
          </cell>
          <cell r="J323" t="str">
            <v>Other</v>
          </cell>
          <cell r="K323">
            <v>0</v>
          </cell>
          <cell r="L323">
            <v>1.99</v>
          </cell>
          <cell r="M323">
            <v>4</v>
          </cell>
          <cell r="N323" t="str">
            <v>EA</v>
          </cell>
          <cell r="O323">
            <v>1</v>
          </cell>
          <cell r="P323">
            <v>20</v>
          </cell>
          <cell r="Q323">
            <v>0</v>
          </cell>
          <cell r="R323">
            <v>2.82</v>
          </cell>
          <cell r="S323">
            <v>4</v>
          </cell>
          <cell r="T323">
            <v>2</v>
          </cell>
          <cell r="U323">
            <v>2</v>
          </cell>
          <cell r="V323">
            <v>4</v>
          </cell>
          <cell r="W323">
            <v>2.842857142857143</v>
          </cell>
          <cell r="X323">
            <v>0</v>
          </cell>
          <cell r="Y323">
            <v>1.99</v>
          </cell>
          <cell r="Z323">
            <v>0</v>
          </cell>
          <cell r="AA323">
            <v>2</v>
          </cell>
          <cell r="AB323">
            <v>1.705714285714286</v>
          </cell>
        </row>
        <row r="324">
          <cell r="B324">
            <v>3583009545</v>
          </cell>
          <cell r="C324" t="str">
            <v>KENDALL</v>
          </cell>
          <cell r="D324" t="str">
            <v>SLEEVE SCD EXPRESS T/L SM CS/5PR</v>
          </cell>
          <cell r="E324" t="str">
            <v>KENDALL SLEEVE SCD EXPRESS T/L SM CS/5PR</v>
          </cell>
          <cell r="F324">
            <v>162492</v>
          </cell>
          <cell r="G324" t="str">
            <v>KEN9545</v>
          </cell>
          <cell r="H324" t="str">
            <v>1-KEN9545</v>
          </cell>
          <cell r="I324" t="str">
            <v>KENDALL</v>
          </cell>
          <cell r="J324" t="str">
            <v>Sleeves</v>
          </cell>
          <cell r="K324">
            <v>0</v>
          </cell>
          <cell r="L324">
            <v>15</v>
          </cell>
          <cell r="M324">
            <v>35</v>
          </cell>
          <cell r="N324" t="str">
            <v>PR</v>
          </cell>
          <cell r="O324">
            <v>1</v>
          </cell>
          <cell r="P324">
            <v>5</v>
          </cell>
          <cell r="Q324">
            <v>94</v>
          </cell>
          <cell r="R324">
            <v>4.16</v>
          </cell>
          <cell r="S324">
            <v>190</v>
          </cell>
          <cell r="T324">
            <v>37</v>
          </cell>
          <cell r="U324">
            <v>153</v>
          </cell>
          <cell r="V324">
            <v>190</v>
          </cell>
          <cell r="W324">
            <v>20</v>
          </cell>
          <cell r="X324">
            <v>155</v>
          </cell>
          <cell r="Y324">
            <v>15</v>
          </cell>
          <cell r="Z324">
            <v>775</v>
          </cell>
          <cell r="AA324">
            <v>0</v>
          </cell>
          <cell r="AB324">
            <v>0</v>
          </cell>
        </row>
        <row r="325">
          <cell r="B325" t="str">
            <v>03.501.042</v>
          </cell>
          <cell r="C325" t="str">
            <v>SYNTHES</v>
          </cell>
          <cell r="D325" t="str">
            <v>2.2MM DRILL BIT 12MM STOP / 135MM</v>
          </cell>
          <cell r="E325" t="str">
            <v>SYNTHES 2.2MM DRILL BIT 12MM STOP / 135MM</v>
          </cell>
          <cell r="F325" t="str">
            <v>NULL</v>
          </cell>
          <cell r="G325" t="str">
            <v>SYN03.501.042</v>
          </cell>
          <cell r="H325" t="str">
            <v>1-SYN03.501.042</v>
          </cell>
          <cell r="I325" t="str">
            <v>SYNTHES</v>
          </cell>
          <cell r="J325" t="str">
            <v>Ortho Sharps</v>
          </cell>
          <cell r="K325">
            <v>0</v>
          </cell>
          <cell r="L325">
            <v>34</v>
          </cell>
          <cell r="M325">
            <v>1</v>
          </cell>
          <cell r="N325" t="str">
            <v>EA</v>
          </cell>
          <cell r="O325">
            <v>1</v>
          </cell>
          <cell r="P325">
            <v>5</v>
          </cell>
          <cell r="Q325">
            <v>69</v>
          </cell>
          <cell r="R325">
            <v>1.89</v>
          </cell>
          <cell r="S325">
            <v>1</v>
          </cell>
          <cell r="T325">
            <v>1</v>
          </cell>
          <cell r="U325">
            <v>0</v>
          </cell>
          <cell r="V325">
            <v>1</v>
          </cell>
          <cell r="W325">
            <v>75.555555555555557</v>
          </cell>
          <cell r="X325">
            <v>0</v>
          </cell>
          <cell r="Y325">
            <v>34</v>
          </cell>
          <cell r="Z325">
            <v>0</v>
          </cell>
          <cell r="AA325">
            <v>0</v>
          </cell>
          <cell r="AB325">
            <v>0</v>
          </cell>
        </row>
        <row r="326">
          <cell r="B326">
            <v>6010104</v>
          </cell>
          <cell r="C326" t="str">
            <v>STRYKER CRANIOMAXILLOFACIAL DIV</v>
          </cell>
          <cell r="D326" t="str">
            <v>1.0MM TWIST DRILL WITH STOP</v>
          </cell>
          <cell r="E326" t="str">
            <v>STRYKER CRANIOMAXILLOFACIAL DIV 1.0MM TWIST DRILL WITH STOP</v>
          </cell>
          <cell r="F326" t="str">
            <v>NULL</v>
          </cell>
          <cell r="G326" t="str">
            <v>STR60-10104</v>
          </cell>
          <cell r="H326" t="str">
            <v>1-STR60-10104</v>
          </cell>
          <cell r="I326" t="str">
            <v>STRYKER</v>
          </cell>
          <cell r="J326" t="str">
            <v>Ortho Sharps</v>
          </cell>
          <cell r="K326">
            <v>0</v>
          </cell>
          <cell r="L326">
            <v>25</v>
          </cell>
          <cell r="M326">
            <v>1</v>
          </cell>
          <cell r="N326" t="str">
            <v>EA</v>
          </cell>
          <cell r="O326">
            <v>1</v>
          </cell>
          <cell r="P326">
            <v>5</v>
          </cell>
          <cell r="Q326">
            <v>81</v>
          </cell>
          <cell r="R326">
            <v>2.78</v>
          </cell>
          <cell r="S326">
            <v>1</v>
          </cell>
          <cell r="T326">
            <v>1</v>
          </cell>
          <cell r="U326">
            <v>0</v>
          </cell>
          <cell r="V326">
            <v>1</v>
          </cell>
          <cell r="W326">
            <v>55.555555555555557</v>
          </cell>
          <cell r="X326">
            <v>0</v>
          </cell>
          <cell r="Y326">
            <v>25</v>
          </cell>
          <cell r="Z326">
            <v>0</v>
          </cell>
          <cell r="AA326">
            <v>0</v>
          </cell>
          <cell r="AB326">
            <v>0</v>
          </cell>
        </row>
        <row r="327">
          <cell r="B327">
            <v>6010112</v>
          </cell>
          <cell r="C327" t="str">
            <v>STRYKER CRANIOMAXILLOFACIAL DIV</v>
          </cell>
          <cell r="D327" t="str">
            <v>1.0MM TWIST DRILL WITH STOP, 54MM X 12MM, STRYKER</v>
          </cell>
          <cell r="E327" t="str">
            <v>STRYKER CRANIOMAXILLOFACIAL DIV 1.0MM TWIST DRILL WITH STOP, 54MM X 12MM, STRYKER</v>
          </cell>
          <cell r="F327" t="str">
            <v>NULL</v>
          </cell>
          <cell r="G327" t="str">
            <v>STR60-10112</v>
          </cell>
          <cell r="H327" t="str">
            <v>1-STR60-10112</v>
          </cell>
          <cell r="I327" t="str">
            <v>STRYKER</v>
          </cell>
          <cell r="J327" t="str">
            <v>Ortho Sharps</v>
          </cell>
          <cell r="K327">
            <v>0</v>
          </cell>
          <cell r="L327">
            <v>25</v>
          </cell>
          <cell r="M327">
            <v>1</v>
          </cell>
          <cell r="N327" t="str">
            <v>EA</v>
          </cell>
          <cell r="O327">
            <v>1</v>
          </cell>
          <cell r="P327">
            <v>5</v>
          </cell>
          <cell r="Q327">
            <v>81</v>
          </cell>
          <cell r="R327">
            <v>2.78</v>
          </cell>
          <cell r="S327">
            <v>1</v>
          </cell>
          <cell r="T327">
            <v>1</v>
          </cell>
          <cell r="U327">
            <v>0</v>
          </cell>
          <cell r="V327">
            <v>1</v>
          </cell>
          <cell r="W327">
            <v>55.555555555555557</v>
          </cell>
          <cell r="X327">
            <v>0</v>
          </cell>
          <cell r="Y327">
            <v>25</v>
          </cell>
          <cell r="Z327">
            <v>0</v>
          </cell>
          <cell r="AA327">
            <v>0</v>
          </cell>
          <cell r="AB327">
            <v>0</v>
          </cell>
        </row>
        <row r="328">
          <cell r="B328" t="str">
            <v>10-161020</v>
          </cell>
          <cell r="C328" t="str">
            <v>CARDIMA</v>
          </cell>
          <cell r="D328" t="str">
            <v>CABLE CARDIMA UNIVERSAL CONNECTING</v>
          </cell>
          <cell r="E328" t="str">
            <v>CARDIMA CABLE CARDIMA UNIVERSAL CONNECTING</v>
          </cell>
          <cell r="F328">
            <v>120683</v>
          </cell>
          <cell r="G328" t="str">
            <v>CAR10-161020</v>
          </cell>
          <cell r="H328" t="str">
            <v>1-CAR10-161020</v>
          </cell>
          <cell r="I328" t="str">
            <v>CARDIMA</v>
          </cell>
          <cell r="J328" t="str">
            <v>EP Catheters / Cables</v>
          </cell>
          <cell r="K328">
            <v>0</v>
          </cell>
          <cell r="L328">
            <v>39</v>
          </cell>
          <cell r="M328">
            <v>1</v>
          </cell>
          <cell r="N328" t="str">
            <v>EA</v>
          </cell>
          <cell r="O328">
            <v>1</v>
          </cell>
          <cell r="P328">
            <v>5</v>
          </cell>
          <cell r="Q328">
            <v>93</v>
          </cell>
          <cell r="R328">
            <v>4.04</v>
          </cell>
          <cell r="S328">
            <v>1</v>
          </cell>
          <cell r="T328">
            <v>1</v>
          </cell>
          <cell r="U328">
            <v>0</v>
          </cell>
          <cell r="V328">
            <v>1</v>
          </cell>
          <cell r="W328">
            <v>86.666666666666671</v>
          </cell>
          <cell r="X328">
            <v>0</v>
          </cell>
          <cell r="Y328">
            <v>39</v>
          </cell>
          <cell r="Z328">
            <v>0</v>
          </cell>
          <cell r="AA328">
            <v>0</v>
          </cell>
          <cell r="AB328">
            <v>0</v>
          </cell>
        </row>
        <row r="329">
          <cell r="B329">
            <v>829033070</v>
          </cell>
          <cell r="C329" t="str">
            <v>DEPUY ACE MEDICAL COMPANY</v>
          </cell>
          <cell r="D329" t="str">
            <v>SOLID DRILL BIT 8290-33-070</v>
          </cell>
          <cell r="E329" t="str">
            <v>DEPUY ACE MEDICAL COMPANY SOLID DRILL BIT 8290-33-070</v>
          </cell>
          <cell r="F329">
            <v>158385</v>
          </cell>
          <cell r="G329" t="str">
            <v>DEP8290-33-070</v>
          </cell>
          <cell r="H329" t="str">
            <v>1-DEP8290-33-070</v>
          </cell>
          <cell r="I329" t="str">
            <v>DEPUY-ACE</v>
          </cell>
          <cell r="J329" t="str">
            <v>Ortho Sharps</v>
          </cell>
          <cell r="K329">
            <v>0</v>
          </cell>
          <cell r="L329">
            <v>25</v>
          </cell>
          <cell r="M329">
            <v>1</v>
          </cell>
          <cell r="N329" t="str">
            <v>EA</v>
          </cell>
          <cell r="O329">
            <v>1</v>
          </cell>
          <cell r="P329">
            <v>5</v>
          </cell>
          <cell r="Q329">
            <v>81</v>
          </cell>
          <cell r="R329">
            <v>2.78</v>
          </cell>
          <cell r="S329">
            <v>1</v>
          </cell>
          <cell r="T329">
            <v>1</v>
          </cell>
          <cell r="U329">
            <v>0</v>
          </cell>
          <cell r="V329">
            <v>1</v>
          </cell>
          <cell r="W329">
            <v>55.555555555555557</v>
          </cell>
          <cell r="X329">
            <v>0</v>
          </cell>
          <cell r="Y329">
            <v>25</v>
          </cell>
          <cell r="Z329">
            <v>0</v>
          </cell>
          <cell r="AA329">
            <v>0</v>
          </cell>
          <cell r="AB329">
            <v>0</v>
          </cell>
        </row>
        <row r="330">
          <cell r="B330">
            <v>1720002404</v>
          </cell>
          <cell r="C330" t="str">
            <v>G E MEDICAL SYSTEMS</v>
          </cell>
          <cell r="D330" t="str">
            <v>CUFF BLOOD PRESSURE ADULT 2 TUBE WHITE/NAVY BX/20EA</v>
          </cell>
          <cell r="E330" t="str">
            <v>G E MEDICAL SYSTEMS CUFF BLOOD PRESSURE ADULT 2 TUBE WHITE/NAVY BX/20EA</v>
          </cell>
          <cell r="F330">
            <v>48418</v>
          </cell>
          <cell r="G330" t="str">
            <v>GEH2404</v>
          </cell>
          <cell r="H330" t="str">
            <v>1-GEH2404</v>
          </cell>
          <cell r="I330" t="str">
            <v>GE HEALTHCARE</v>
          </cell>
          <cell r="J330" t="str">
            <v>Other</v>
          </cell>
          <cell r="K330">
            <v>0</v>
          </cell>
          <cell r="L330">
            <v>1.99</v>
          </cell>
          <cell r="M330">
            <v>1</v>
          </cell>
          <cell r="N330" t="str">
            <v>EA</v>
          </cell>
          <cell r="O330">
            <v>1</v>
          </cell>
          <cell r="P330">
            <v>1</v>
          </cell>
          <cell r="Q330">
            <v>0</v>
          </cell>
          <cell r="R330">
            <v>2.82</v>
          </cell>
          <cell r="S330">
            <v>1</v>
          </cell>
          <cell r="T330">
            <v>1</v>
          </cell>
          <cell r="U330">
            <v>0</v>
          </cell>
          <cell r="V330">
            <v>1</v>
          </cell>
          <cell r="W330">
            <v>2.842857142857143</v>
          </cell>
          <cell r="X330">
            <v>0</v>
          </cell>
          <cell r="Y330">
            <v>1.99</v>
          </cell>
          <cell r="Z330">
            <v>0</v>
          </cell>
          <cell r="AA330">
            <v>0</v>
          </cell>
          <cell r="AB330">
            <v>0</v>
          </cell>
        </row>
        <row r="331">
          <cell r="B331">
            <v>60707010600</v>
          </cell>
          <cell r="C331" t="str">
            <v>ZIMMER / DIV OF BRISTOL SQUIBB</v>
          </cell>
          <cell r="D331" t="str">
            <v>CUFF BLOOD 4X34IN PRESSURE TOURNIQUET DUAL PORT SINGLE BLADDER WITHOUT SLEEVE DISPOSABLE STERILE BX/10EA</v>
          </cell>
          <cell r="E331" t="str">
            <v>ZIMMER / DIV OF BRISTOL SQUIBB CUFF BLOOD 4X34IN PRESSURE TOURNIQUET DUAL PORT SINGLE BLADDER WITHOUT SLEEVE DISPOSABLE STERILE BX/10EA</v>
          </cell>
          <cell r="F331">
            <v>48560</v>
          </cell>
          <cell r="G331" t="str">
            <v>ZIM60-7070-106</v>
          </cell>
          <cell r="H331" t="str">
            <v>1-ZIM60-7070-106</v>
          </cell>
          <cell r="I331" t="str">
            <v>ZIMMER</v>
          </cell>
          <cell r="J331" t="str">
            <v>Tourniquet Cuffs</v>
          </cell>
          <cell r="K331">
            <v>0</v>
          </cell>
          <cell r="L331">
            <v>10</v>
          </cell>
          <cell r="M331">
            <v>7</v>
          </cell>
          <cell r="N331" t="str">
            <v>BX</v>
          </cell>
          <cell r="O331">
            <v>10</v>
          </cell>
          <cell r="P331">
            <v>5</v>
          </cell>
          <cell r="Q331">
            <v>94</v>
          </cell>
          <cell r="R331">
            <v>4.29</v>
          </cell>
          <cell r="S331">
            <v>665</v>
          </cell>
          <cell r="T331">
            <v>126</v>
          </cell>
          <cell r="U331">
            <v>539</v>
          </cell>
          <cell r="V331">
            <v>665</v>
          </cell>
          <cell r="W331">
            <v>22.222222222222221</v>
          </cell>
          <cell r="X331">
            <v>595</v>
          </cell>
          <cell r="Y331">
            <v>10</v>
          </cell>
          <cell r="Z331">
            <v>7272.2222222222217</v>
          </cell>
          <cell r="AA331">
            <v>0</v>
          </cell>
          <cell r="AB331">
            <v>0</v>
          </cell>
        </row>
        <row r="332">
          <cell r="B332">
            <v>316.13</v>
          </cell>
          <cell r="C332" t="str">
            <v>SYNTHES</v>
          </cell>
          <cell r="D332" t="str">
            <v>BIT DRILL 0.70X44.5MM BONE J LATCH WITH 3.0MM STOP EA</v>
          </cell>
          <cell r="E332" t="str">
            <v>SYNTHES BIT DRILL 0.70X44.5MM BONE J LATCH WITH 3.0MM STOP EA</v>
          </cell>
          <cell r="F332">
            <v>31489</v>
          </cell>
          <cell r="G332" t="str">
            <v>SYN316.13</v>
          </cell>
          <cell r="H332" t="str">
            <v>1-SYN316.13</v>
          </cell>
          <cell r="I332" t="str">
            <v>SYNTHES</v>
          </cell>
          <cell r="J332" t="str">
            <v>Ortho Sharps</v>
          </cell>
          <cell r="K332">
            <v>0</v>
          </cell>
          <cell r="L332">
            <v>25</v>
          </cell>
          <cell r="M332">
            <v>1</v>
          </cell>
          <cell r="N332" t="str">
            <v>EA</v>
          </cell>
          <cell r="O332">
            <v>1</v>
          </cell>
          <cell r="P332">
            <v>5</v>
          </cell>
          <cell r="Q332">
            <v>81</v>
          </cell>
          <cell r="R332">
            <v>2.78</v>
          </cell>
          <cell r="S332">
            <v>1</v>
          </cell>
          <cell r="T332">
            <v>1</v>
          </cell>
          <cell r="U332">
            <v>0</v>
          </cell>
          <cell r="V332">
            <v>1</v>
          </cell>
          <cell r="W332">
            <v>55.555555555555557</v>
          </cell>
          <cell r="X332">
            <v>0</v>
          </cell>
          <cell r="Y332">
            <v>25</v>
          </cell>
          <cell r="Z332">
            <v>0</v>
          </cell>
          <cell r="AA332">
            <v>0</v>
          </cell>
          <cell r="AB332">
            <v>0</v>
          </cell>
        </row>
        <row r="333">
          <cell r="B333">
            <v>317.14</v>
          </cell>
          <cell r="C333" t="str">
            <v>SYNTHES</v>
          </cell>
          <cell r="D333" t="str">
            <v>BIT DRILL 1.1X44.5MM BONE J LATCH WITH 4MM STOP EA</v>
          </cell>
          <cell r="E333" t="str">
            <v>SYNTHES BIT DRILL 1.1X44.5MM BONE J LATCH WITH 4MM STOP EA</v>
          </cell>
          <cell r="F333">
            <v>31679</v>
          </cell>
          <cell r="G333" t="str">
            <v>SYN317.14</v>
          </cell>
          <cell r="H333" t="str">
            <v>1-SYN317.14</v>
          </cell>
          <cell r="I333" t="str">
            <v>SYNTHES</v>
          </cell>
          <cell r="J333" t="str">
            <v>Ortho Sharps</v>
          </cell>
          <cell r="K333">
            <v>0</v>
          </cell>
          <cell r="L333">
            <v>25</v>
          </cell>
          <cell r="M333">
            <v>1</v>
          </cell>
          <cell r="N333" t="str">
            <v>EA</v>
          </cell>
          <cell r="O333">
            <v>1</v>
          </cell>
          <cell r="P333">
            <v>5</v>
          </cell>
          <cell r="Q333">
            <v>81</v>
          </cell>
          <cell r="R333">
            <v>2.78</v>
          </cell>
          <cell r="S333">
            <v>1</v>
          </cell>
          <cell r="T333">
            <v>1</v>
          </cell>
          <cell r="U333">
            <v>0</v>
          </cell>
          <cell r="V333">
            <v>1</v>
          </cell>
          <cell r="W333">
            <v>55.555555555555557</v>
          </cell>
          <cell r="X333">
            <v>0</v>
          </cell>
          <cell r="Y333">
            <v>25</v>
          </cell>
          <cell r="Z333">
            <v>0</v>
          </cell>
          <cell r="AA333">
            <v>0</v>
          </cell>
          <cell r="AB333">
            <v>0</v>
          </cell>
        </row>
        <row r="334">
          <cell r="B334">
            <v>317.18</v>
          </cell>
          <cell r="C334" t="str">
            <v>SYNTHES</v>
          </cell>
          <cell r="D334" t="str">
            <v>BIT DRILL 1.1X44.5MM BONE J LATCH WITH 8MM STOP EA</v>
          </cell>
          <cell r="E334" t="str">
            <v>SYNTHES BIT DRILL 1.1X44.5MM BONE J LATCH WITH 8MM STOP EA</v>
          </cell>
          <cell r="F334">
            <v>31687</v>
          </cell>
          <cell r="G334" t="str">
            <v>SYN317.18</v>
          </cell>
          <cell r="H334" t="str">
            <v>1-SYN317.18</v>
          </cell>
          <cell r="I334" t="str">
            <v>SYNTHES USA</v>
          </cell>
          <cell r="J334" t="str">
            <v>Ortho Sharps</v>
          </cell>
          <cell r="K334">
            <v>0</v>
          </cell>
          <cell r="L334">
            <v>25</v>
          </cell>
          <cell r="M334">
            <v>1</v>
          </cell>
          <cell r="N334" t="str">
            <v>EA</v>
          </cell>
          <cell r="O334">
            <v>1</v>
          </cell>
          <cell r="P334">
            <v>5</v>
          </cell>
          <cell r="Q334">
            <v>81</v>
          </cell>
          <cell r="R334">
            <v>2.78</v>
          </cell>
          <cell r="S334">
            <v>1</v>
          </cell>
          <cell r="T334">
            <v>1</v>
          </cell>
          <cell r="U334">
            <v>0</v>
          </cell>
          <cell r="V334">
            <v>1</v>
          </cell>
          <cell r="W334">
            <v>55.555555555555557</v>
          </cell>
          <cell r="X334">
            <v>0</v>
          </cell>
          <cell r="Y334">
            <v>25</v>
          </cell>
          <cell r="Z334">
            <v>0</v>
          </cell>
          <cell r="AA334">
            <v>0</v>
          </cell>
          <cell r="AB334">
            <v>0</v>
          </cell>
        </row>
        <row r="335">
          <cell r="B335">
            <v>310.16000000000003</v>
          </cell>
          <cell r="C335" t="str">
            <v>SYNTHES</v>
          </cell>
          <cell r="D335" t="str">
            <v>BIT DRILL 1.5X110MM BONE QUICK COUPLING BX/2EA</v>
          </cell>
          <cell r="E335" t="str">
            <v>SYNTHES BIT DRILL 1.5X110MM BONE QUICK COUPLING BX/2EA</v>
          </cell>
          <cell r="F335">
            <v>30363</v>
          </cell>
          <cell r="G335" t="str">
            <v>SYN310.16</v>
          </cell>
          <cell r="H335" t="str">
            <v>1-SYN310.16</v>
          </cell>
          <cell r="I335" t="str">
            <v>SYNTHES</v>
          </cell>
          <cell r="J335" t="str">
            <v>Ortho Sharps</v>
          </cell>
          <cell r="K335">
            <v>0</v>
          </cell>
          <cell r="L335">
            <v>25</v>
          </cell>
          <cell r="M335">
            <v>1</v>
          </cell>
          <cell r="N335" t="str">
            <v>EA</v>
          </cell>
          <cell r="O335">
            <v>1</v>
          </cell>
          <cell r="P335">
            <v>5</v>
          </cell>
          <cell r="Q335">
            <v>81</v>
          </cell>
          <cell r="R335">
            <v>2.78</v>
          </cell>
          <cell r="S335">
            <v>1</v>
          </cell>
          <cell r="T335">
            <v>1</v>
          </cell>
          <cell r="U335">
            <v>0</v>
          </cell>
          <cell r="V335">
            <v>1</v>
          </cell>
          <cell r="W335">
            <v>55.555555555555557</v>
          </cell>
          <cell r="X335">
            <v>0</v>
          </cell>
          <cell r="Y335">
            <v>25</v>
          </cell>
          <cell r="Z335">
            <v>0</v>
          </cell>
          <cell r="AA335">
            <v>0</v>
          </cell>
          <cell r="AB335">
            <v>0</v>
          </cell>
        </row>
        <row r="336">
          <cell r="B336" t="str">
            <v>310.15.98</v>
          </cell>
          <cell r="C336" t="str">
            <v>SYNTHES</v>
          </cell>
          <cell r="D336" t="str">
            <v>BIT DRILL 1.5X85MM BONE QUICK CONNECT WITHOUT STOP STERILE EA</v>
          </cell>
          <cell r="E336" t="str">
            <v>SYNTHES BIT DRILL 1.5X85MM BONE QUICK CONNECT WITHOUT STOP STERILE EA</v>
          </cell>
          <cell r="F336">
            <v>91413</v>
          </cell>
          <cell r="G336" t="str">
            <v>SYN310.15.98</v>
          </cell>
          <cell r="H336" t="str">
            <v>1-SYN310.15.98</v>
          </cell>
          <cell r="I336" t="str">
            <v>SYNTHES</v>
          </cell>
          <cell r="J336" t="str">
            <v>Ortho Sharps</v>
          </cell>
          <cell r="K336">
            <v>0</v>
          </cell>
          <cell r="L336">
            <v>25</v>
          </cell>
          <cell r="M336">
            <v>1</v>
          </cell>
          <cell r="N336" t="str">
            <v>EA</v>
          </cell>
          <cell r="O336">
            <v>1</v>
          </cell>
          <cell r="P336">
            <v>5</v>
          </cell>
          <cell r="Q336">
            <v>81</v>
          </cell>
          <cell r="R336">
            <v>2.78</v>
          </cell>
          <cell r="S336">
            <v>1</v>
          </cell>
          <cell r="T336">
            <v>1</v>
          </cell>
          <cell r="U336">
            <v>0</v>
          </cell>
          <cell r="V336">
            <v>1</v>
          </cell>
          <cell r="W336">
            <v>55.555555555555557</v>
          </cell>
          <cell r="X336">
            <v>0</v>
          </cell>
          <cell r="Y336">
            <v>25</v>
          </cell>
          <cell r="Z336">
            <v>0</v>
          </cell>
          <cell r="AA336">
            <v>0</v>
          </cell>
          <cell r="AB336">
            <v>0</v>
          </cell>
        </row>
        <row r="337">
          <cell r="B337">
            <v>360.05</v>
          </cell>
          <cell r="C337" t="str">
            <v>SYNTHES</v>
          </cell>
          <cell r="D337" t="str">
            <v>BIT DRILL 10.0MM CANN LG QUICK COUPLING 10.0MMX190MM</v>
          </cell>
          <cell r="E337" t="str">
            <v>SYNTHES BIT DRILL 10.0MM CANN LG QUICK COUPLING 10.0MMX190MM</v>
          </cell>
          <cell r="F337">
            <v>183060</v>
          </cell>
          <cell r="G337" t="str">
            <v>SYN360.05</v>
          </cell>
          <cell r="H337" t="str">
            <v>1-SYN360.05</v>
          </cell>
          <cell r="I337" t="str">
            <v>SYNTHES</v>
          </cell>
          <cell r="J337" t="str">
            <v>Ortho Sharps</v>
          </cell>
          <cell r="K337">
            <v>0</v>
          </cell>
          <cell r="L337">
            <v>110</v>
          </cell>
          <cell r="M337">
            <v>1</v>
          </cell>
          <cell r="N337" t="str">
            <v>EA</v>
          </cell>
          <cell r="O337">
            <v>1</v>
          </cell>
          <cell r="P337">
            <v>5</v>
          </cell>
          <cell r="Q337">
            <v>86</v>
          </cell>
          <cell r="R337">
            <v>3.26</v>
          </cell>
          <cell r="S337">
            <v>1</v>
          </cell>
          <cell r="T337">
            <v>1</v>
          </cell>
          <cell r="U337">
            <v>0</v>
          </cell>
          <cell r="V337">
            <v>1</v>
          </cell>
          <cell r="W337">
            <v>244.44444444444443</v>
          </cell>
          <cell r="X337">
            <v>0</v>
          </cell>
          <cell r="Y337">
            <v>110</v>
          </cell>
          <cell r="Z337">
            <v>0</v>
          </cell>
          <cell r="AA337">
            <v>0</v>
          </cell>
          <cell r="AB337">
            <v>0</v>
          </cell>
        </row>
        <row r="338">
          <cell r="B338" t="str">
            <v>MS-DC5020</v>
          </cell>
          <cell r="C338" t="str">
            <v>ACUMED INC</v>
          </cell>
          <cell r="D338" t="str">
            <v>BIT DRILL 2.0MM BONE QUICK RELEASE CONGRUENT EA</v>
          </cell>
          <cell r="E338" t="str">
            <v>ACUMED INC BIT DRILL 2.0MM BONE QUICK RELEASE CONGRUENT EA</v>
          </cell>
          <cell r="F338">
            <v>103612</v>
          </cell>
          <cell r="G338" t="str">
            <v>ACUMS-DC5020</v>
          </cell>
          <cell r="H338" t="str">
            <v>1-ACUMS-DC5020</v>
          </cell>
          <cell r="I338" t="str">
            <v>ACUMED INC.</v>
          </cell>
          <cell r="J338" t="str">
            <v>Ortho Sharps</v>
          </cell>
          <cell r="K338">
            <v>0</v>
          </cell>
          <cell r="L338">
            <v>25</v>
          </cell>
          <cell r="M338">
            <v>1</v>
          </cell>
          <cell r="N338" t="str">
            <v>EA</v>
          </cell>
          <cell r="O338">
            <v>1</v>
          </cell>
          <cell r="P338">
            <v>5</v>
          </cell>
          <cell r="Q338">
            <v>81</v>
          </cell>
          <cell r="R338">
            <v>2.78</v>
          </cell>
          <cell r="S338">
            <v>1</v>
          </cell>
          <cell r="T338">
            <v>1</v>
          </cell>
          <cell r="U338">
            <v>0</v>
          </cell>
          <cell r="V338">
            <v>1</v>
          </cell>
          <cell r="W338">
            <v>55.555555555555557</v>
          </cell>
          <cell r="X338">
            <v>0</v>
          </cell>
          <cell r="Y338">
            <v>25</v>
          </cell>
          <cell r="Z338">
            <v>0</v>
          </cell>
          <cell r="AA338">
            <v>0</v>
          </cell>
          <cell r="AB338">
            <v>0</v>
          </cell>
        </row>
        <row r="339">
          <cell r="B339">
            <v>310.221</v>
          </cell>
          <cell r="C339" t="str">
            <v>SYNTHES</v>
          </cell>
          <cell r="D339" t="str">
            <v>BIT DRILL 2.0X150MM BONE QUICK CONNECT CANNULATED EA</v>
          </cell>
          <cell r="E339" t="str">
            <v>SYNTHES BIT DRILL 2.0X150MM BONE QUICK CONNECT CANNULATED EA</v>
          </cell>
          <cell r="F339">
            <v>16669</v>
          </cell>
          <cell r="G339" t="str">
            <v>SYN310.221</v>
          </cell>
          <cell r="H339" t="str">
            <v>1-SYN310.221</v>
          </cell>
          <cell r="I339" t="str">
            <v>SYNTHES</v>
          </cell>
          <cell r="J339" t="str">
            <v>Ortho Sharps</v>
          </cell>
          <cell r="K339">
            <v>0</v>
          </cell>
          <cell r="L339">
            <v>110</v>
          </cell>
          <cell r="M339">
            <v>1</v>
          </cell>
          <cell r="N339" t="str">
            <v>EA</v>
          </cell>
          <cell r="O339">
            <v>1</v>
          </cell>
          <cell r="P339">
            <v>5</v>
          </cell>
          <cell r="Q339">
            <v>86</v>
          </cell>
          <cell r="R339">
            <v>3.26</v>
          </cell>
          <cell r="S339">
            <v>1</v>
          </cell>
          <cell r="T339">
            <v>1</v>
          </cell>
          <cell r="U339">
            <v>0</v>
          </cell>
          <cell r="V339">
            <v>1</v>
          </cell>
          <cell r="W339">
            <v>244.44444444444443</v>
          </cell>
          <cell r="X339">
            <v>0</v>
          </cell>
          <cell r="Y339">
            <v>110</v>
          </cell>
          <cell r="Z339">
            <v>0</v>
          </cell>
          <cell r="AA339">
            <v>0</v>
          </cell>
          <cell r="AB339">
            <v>0</v>
          </cell>
        </row>
        <row r="340">
          <cell r="B340">
            <v>310.54199999999997</v>
          </cell>
          <cell r="C340" t="str">
            <v>SYNTHES</v>
          </cell>
          <cell r="D340" t="str">
            <v>BIT DRILL 2.4X125MM BONE J LATCH STERILE EA</v>
          </cell>
          <cell r="E340" t="str">
            <v>SYNTHES BIT DRILL 2.4X125MM BONE J LATCH STERILE EA</v>
          </cell>
          <cell r="F340">
            <v>42504</v>
          </cell>
          <cell r="G340" t="str">
            <v>SYN310.542</v>
          </cell>
          <cell r="H340" t="str">
            <v>1-SYN310.542</v>
          </cell>
          <cell r="I340" t="str">
            <v>SYNTHES</v>
          </cell>
          <cell r="J340" t="str">
            <v>Ortho Sharps</v>
          </cell>
          <cell r="K340">
            <v>0</v>
          </cell>
          <cell r="L340">
            <v>25</v>
          </cell>
          <cell r="M340">
            <v>1</v>
          </cell>
          <cell r="N340" t="str">
            <v>EA</v>
          </cell>
          <cell r="O340">
            <v>1</v>
          </cell>
          <cell r="P340">
            <v>5</v>
          </cell>
          <cell r="Q340">
            <v>81</v>
          </cell>
          <cell r="R340">
            <v>2.78</v>
          </cell>
          <cell r="S340">
            <v>1</v>
          </cell>
          <cell r="T340">
            <v>1</v>
          </cell>
          <cell r="U340">
            <v>0</v>
          </cell>
          <cell r="V340">
            <v>1</v>
          </cell>
          <cell r="W340">
            <v>55.555555555555557</v>
          </cell>
          <cell r="X340">
            <v>0</v>
          </cell>
          <cell r="Y340">
            <v>25</v>
          </cell>
          <cell r="Z340">
            <v>0</v>
          </cell>
          <cell r="AA340">
            <v>0</v>
          </cell>
          <cell r="AB340">
            <v>0</v>
          </cell>
        </row>
        <row r="341">
          <cell r="B341">
            <v>323.06200000000001</v>
          </cell>
          <cell r="C341" t="str">
            <v>SYNTHES</v>
          </cell>
          <cell r="D341" t="str">
            <v>BIT DRILL 2X110MM BONE QUICK CONNECT WITH DEPTH MARK EA</v>
          </cell>
          <cell r="E341" t="str">
            <v>SYNTHES BIT DRILL 2X110MM BONE QUICK CONNECT WITH DEPTH MARK EA</v>
          </cell>
          <cell r="F341">
            <v>93758</v>
          </cell>
          <cell r="G341" t="str">
            <v>SYN323.062</v>
          </cell>
          <cell r="H341" t="str">
            <v>1-SYN323.062</v>
          </cell>
          <cell r="I341" t="str">
            <v>SYNTHES</v>
          </cell>
          <cell r="J341" t="str">
            <v>Ortho Sharps</v>
          </cell>
          <cell r="K341">
            <v>0</v>
          </cell>
          <cell r="L341">
            <v>25</v>
          </cell>
          <cell r="M341">
            <v>1</v>
          </cell>
          <cell r="N341" t="str">
            <v>EA</v>
          </cell>
          <cell r="O341">
            <v>1</v>
          </cell>
          <cell r="P341">
            <v>5</v>
          </cell>
          <cell r="Q341">
            <v>81</v>
          </cell>
          <cell r="R341">
            <v>2.78</v>
          </cell>
          <cell r="S341">
            <v>1</v>
          </cell>
          <cell r="T341">
            <v>1</v>
          </cell>
          <cell r="U341">
            <v>0</v>
          </cell>
          <cell r="V341">
            <v>1</v>
          </cell>
          <cell r="W341">
            <v>55.555555555555557</v>
          </cell>
          <cell r="X341">
            <v>0</v>
          </cell>
          <cell r="Y341">
            <v>25</v>
          </cell>
          <cell r="Z341">
            <v>0</v>
          </cell>
          <cell r="AA341">
            <v>0</v>
          </cell>
          <cell r="AB341">
            <v>0</v>
          </cell>
        </row>
        <row r="342">
          <cell r="B342" t="str">
            <v>03.010.103</v>
          </cell>
          <cell r="C342" t="str">
            <v>SYNTHES</v>
          </cell>
          <cell r="D342" t="str">
            <v>BIT DRILL 3.2X145MM BONE CALIBRATED THREE FLUTED QUICK COUPLING NEEDLE POINT EA</v>
          </cell>
          <cell r="E342" t="str">
            <v>SYNTHES BIT DRILL 3.2X145MM BONE CALIBRATED THREE FLUTED QUICK COUPLING NEEDLE POINT EA</v>
          </cell>
          <cell r="F342">
            <v>111579</v>
          </cell>
          <cell r="G342" t="str">
            <v>SYN03.010.103</v>
          </cell>
          <cell r="H342" t="str">
            <v>1-SYN03.010.103</v>
          </cell>
          <cell r="I342" t="str">
            <v>SYNTHES</v>
          </cell>
          <cell r="J342" t="str">
            <v>Ortho Sharps</v>
          </cell>
          <cell r="K342">
            <v>0</v>
          </cell>
          <cell r="L342">
            <v>25</v>
          </cell>
          <cell r="M342">
            <v>1</v>
          </cell>
          <cell r="N342" t="str">
            <v>EA</v>
          </cell>
          <cell r="O342">
            <v>1</v>
          </cell>
          <cell r="P342">
            <v>5</v>
          </cell>
          <cell r="Q342">
            <v>81</v>
          </cell>
          <cell r="R342">
            <v>2.78</v>
          </cell>
          <cell r="S342">
            <v>1</v>
          </cell>
          <cell r="T342">
            <v>1</v>
          </cell>
          <cell r="U342">
            <v>0</v>
          </cell>
          <cell r="V342">
            <v>1</v>
          </cell>
          <cell r="W342">
            <v>55.555555555555557</v>
          </cell>
          <cell r="X342">
            <v>0</v>
          </cell>
          <cell r="Y342">
            <v>25</v>
          </cell>
          <cell r="Z342">
            <v>0</v>
          </cell>
          <cell r="AA342">
            <v>0</v>
          </cell>
          <cell r="AB342">
            <v>0</v>
          </cell>
        </row>
        <row r="343">
          <cell r="B343">
            <v>310.68</v>
          </cell>
          <cell r="C343" t="str">
            <v>SYNTHES</v>
          </cell>
          <cell r="D343" t="str">
            <v>BIT DRILL 3.5X160MM BONE CANNULATED QUICK CONNECT EA</v>
          </cell>
          <cell r="E343" t="str">
            <v>SYNTHES BIT DRILL 3.5X160MM BONE CANNULATED QUICK CONNECT EA</v>
          </cell>
          <cell r="F343">
            <v>14490</v>
          </cell>
          <cell r="G343" t="str">
            <v>SYN310.68</v>
          </cell>
          <cell r="H343" t="str">
            <v>1-SYN310.68</v>
          </cell>
          <cell r="I343" t="str">
            <v>SYNTHES</v>
          </cell>
          <cell r="J343" t="str">
            <v>Ortho Sharps</v>
          </cell>
          <cell r="K343">
            <v>0</v>
          </cell>
          <cell r="L343">
            <v>110</v>
          </cell>
          <cell r="M343">
            <v>1</v>
          </cell>
          <cell r="N343" t="str">
            <v>EA</v>
          </cell>
          <cell r="O343">
            <v>1</v>
          </cell>
          <cell r="P343">
            <v>5</v>
          </cell>
          <cell r="Q343">
            <v>86</v>
          </cell>
          <cell r="R343">
            <v>3.26</v>
          </cell>
          <cell r="S343">
            <v>1</v>
          </cell>
          <cell r="T343">
            <v>1</v>
          </cell>
          <cell r="U343">
            <v>0</v>
          </cell>
          <cell r="V343">
            <v>1</v>
          </cell>
          <cell r="W343">
            <v>244.44444444444443</v>
          </cell>
          <cell r="X343">
            <v>0</v>
          </cell>
          <cell r="Y343">
            <v>110</v>
          </cell>
          <cell r="Z343">
            <v>0</v>
          </cell>
          <cell r="AA343">
            <v>0</v>
          </cell>
          <cell r="AB343">
            <v>0</v>
          </cell>
        </row>
        <row r="344">
          <cell r="B344">
            <v>324.14</v>
          </cell>
          <cell r="C344" t="str">
            <v>SYNTHES</v>
          </cell>
          <cell r="D344" t="str">
            <v>BIT DRILL 3X14MM BONE WITH STOP EA</v>
          </cell>
          <cell r="E344" t="str">
            <v>SYNTHES BIT DRILL 3X14MM BONE WITH STOP EA</v>
          </cell>
          <cell r="F344">
            <v>35227</v>
          </cell>
          <cell r="G344" t="str">
            <v>SYN324.14</v>
          </cell>
          <cell r="H344" t="str">
            <v>1-SYN324.14</v>
          </cell>
          <cell r="I344" t="str">
            <v>SYNTHES</v>
          </cell>
          <cell r="J344" t="str">
            <v>Ortho Sharps</v>
          </cell>
          <cell r="K344">
            <v>0</v>
          </cell>
          <cell r="L344">
            <v>25</v>
          </cell>
          <cell r="M344">
            <v>1</v>
          </cell>
          <cell r="N344" t="str">
            <v>EA</v>
          </cell>
          <cell r="O344">
            <v>1</v>
          </cell>
          <cell r="P344">
            <v>5</v>
          </cell>
          <cell r="Q344">
            <v>81</v>
          </cell>
          <cell r="R344">
            <v>2.78</v>
          </cell>
          <cell r="S344">
            <v>1</v>
          </cell>
          <cell r="T344">
            <v>1</v>
          </cell>
          <cell r="U344">
            <v>0</v>
          </cell>
          <cell r="V344">
            <v>1</v>
          </cell>
          <cell r="W344">
            <v>55.555555555555557</v>
          </cell>
          <cell r="X344">
            <v>0</v>
          </cell>
          <cell r="Y344">
            <v>25</v>
          </cell>
          <cell r="Z344">
            <v>0</v>
          </cell>
          <cell r="AA344">
            <v>0</v>
          </cell>
          <cell r="AB344">
            <v>0</v>
          </cell>
        </row>
        <row r="345">
          <cell r="B345">
            <v>357.40699999999998</v>
          </cell>
          <cell r="C345" t="str">
            <v>SYNTHES</v>
          </cell>
          <cell r="D345" t="str">
            <v>BIT DRILL 4.0X260X65MM BONE QUICK CONNECT THREE FLUTED CALIBRATED BX/2EA</v>
          </cell>
          <cell r="E345" t="str">
            <v>SYNTHES BIT DRILL 4.0X260X65MM BONE QUICK CONNECT THREE FLUTED CALIBRATED BX/2EA</v>
          </cell>
          <cell r="F345">
            <v>101321</v>
          </cell>
          <cell r="G345" t="str">
            <v>SYN357.407</v>
          </cell>
          <cell r="H345" t="str">
            <v>1-SYN357.407</v>
          </cell>
          <cell r="I345" t="str">
            <v>SYNTHES</v>
          </cell>
          <cell r="J345" t="str">
            <v>Ortho Sharps</v>
          </cell>
          <cell r="K345">
            <v>0</v>
          </cell>
          <cell r="L345">
            <v>25</v>
          </cell>
          <cell r="M345">
            <v>1</v>
          </cell>
          <cell r="N345" t="str">
            <v>EA</v>
          </cell>
          <cell r="O345">
            <v>1</v>
          </cell>
          <cell r="P345">
            <v>5</v>
          </cell>
          <cell r="Q345">
            <v>81</v>
          </cell>
          <cell r="R345">
            <v>2.78</v>
          </cell>
          <cell r="S345">
            <v>1</v>
          </cell>
          <cell r="T345">
            <v>1</v>
          </cell>
          <cell r="U345">
            <v>0</v>
          </cell>
          <cell r="V345">
            <v>1</v>
          </cell>
          <cell r="W345">
            <v>55.555555555555557</v>
          </cell>
          <cell r="X345">
            <v>0</v>
          </cell>
          <cell r="Y345">
            <v>25</v>
          </cell>
          <cell r="Z345">
            <v>0</v>
          </cell>
          <cell r="AA345">
            <v>0</v>
          </cell>
          <cell r="AB345">
            <v>0</v>
          </cell>
        </row>
        <row r="346">
          <cell r="B346" t="str">
            <v>1806-4260S</v>
          </cell>
          <cell r="C346" t="str">
            <v>HOWMEDICA</v>
          </cell>
          <cell r="D346" t="str">
            <v>BIT DRILL 4.2X340MM BONE T2 AO STERILE EA</v>
          </cell>
          <cell r="E346" t="str">
            <v>HOWMEDICA BIT DRILL 4.2X340MM BONE T2 AO STERILE EA</v>
          </cell>
          <cell r="F346">
            <v>93535</v>
          </cell>
          <cell r="G346" t="str">
            <v>STR1806-4260</v>
          </cell>
          <cell r="H346" t="str">
            <v>1-STR1806-4260</v>
          </cell>
          <cell r="I346" t="str">
            <v>STRYKER</v>
          </cell>
          <cell r="J346" t="str">
            <v>Ortho Sharps</v>
          </cell>
          <cell r="K346">
            <v>0</v>
          </cell>
          <cell r="L346">
            <v>25</v>
          </cell>
          <cell r="M346">
            <v>1</v>
          </cell>
          <cell r="N346" t="str">
            <v>EA</v>
          </cell>
          <cell r="O346">
            <v>1</v>
          </cell>
          <cell r="P346">
            <v>5</v>
          </cell>
          <cell r="Q346">
            <v>81</v>
          </cell>
          <cell r="R346">
            <v>2.78</v>
          </cell>
          <cell r="S346">
            <v>1</v>
          </cell>
          <cell r="T346">
            <v>1</v>
          </cell>
          <cell r="U346">
            <v>0</v>
          </cell>
          <cell r="V346">
            <v>1</v>
          </cell>
          <cell r="W346">
            <v>55.555555555555557</v>
          </cell>
          <cell r="X346">
            <v>0</v>
          </cell>
          <cell r="Y346">
            <v>25</v>
          </cell>
          <cell r="Z346">
            <v>0</v>
          </cell>
          <cell r="AA346">
            <v>0</v>
          </cell>
          <cell r="AB346">
            <v>0</v>
          </cell>
        </row>
        <row r="347">
          <cell r="B347">
            <v>310.63200000000001</v>
          </cell>
          <cell r="C347" t="str">
            <v>SYNTHES</v>
          </cell>
          <cell r="D347" t="str">
            <v>BIT DRILL 5.0X200MM BONE CANNULATED QUICK CONNECT EA</v>
          </cell>
          <cell r="E347" t="str">
            <v>SYNTHES BIT DRILL 5.0X200MM BONE CANNULATED QUICK CONNECT EA</v>
          </cell>
          <cell r="F347">
            <v>98970</v>
          </cell>
          <cell r="G347" t="str">
            <v>SYN310.632</v>
          </cell>
          <cell r="H347" t="str">
            <v>1-SYN310.632</v>
          </cell>
          <cell r="I347" t="str">
            <v>SYNTHES</v>
          </cell>
          <cell r="J347" t="str">
            <v>Ortho Sharps</v>
          </cell>
          <cell r="K347">
            <v>0</v>
          </cell>
          <cell r="L347">
            <v>110</v>
          </cell>
          <cell r="M347">
            <v>1</v>
          </cell>
          <cell r="N347" t="str">
            <v>EA</v>
          </cell>
          <cell r="O347">
            <v>1</v>
          </cell>
          <cell r="P347">
            <v>5</v>
          </cell>
          <cell r="Q347">
            <v>86</v>
          </cell>
          <cell r="R347">
            <v>3.26</v>
          </cell>
          <cell r="S347">
            <v>1</v>
          </cell>
          <cell r="T347">
            <v>1</v>
          </cell>
          <cell r="U347">
            <v>0</v>
          </cell>
          <cell r="V347">
            <v>1</v>
          </cell>
          <cell r="W347">
            <v>244.44444444444443</v>
          </cell>
          <cell r="X347">
            <v>0</v>
          </cell>
          <cell r="Y347">
            <v>110</v>
          </cell>
          <cell r="Z347">
            <v>0</v>
          </cell>
          <cell r="AA347">
            <v>0</v>
          </cell>
          <cell r="AB347">
            <v>0</v>
          </cell>
        </row>
        <row r="348">
          <cell r="B348">
            <v>338.1</v>
          </cell>
          <cell r="C348" t="str">
            <v>SYNTHES</v>
          </cell>
          <cell r="D348" t="str">
            <v>BIT DRILL 8.0MM BONE DHS DCS TRIPLE REAMER EA</v>
          </cell>
          <cell r="E348" t="str">
            <v>SYNTHES BIT DRILL 8.0MM BONE DHS DCS TRIPLE REAMER EA</v>
          </cell>
          <cell r="F348">
            <v>15690</v>
          </cell>
          <cell r="G348" t="str">
            <v>SYN338.10</v>
          </cell>
          <cell r="H348" t="str">
            <v>1-SYN338.10</v>
          </cell>
          <cell r="I348" t="str">
            <v>SYNTHES</v>
          </cell>
          <cell r="J348" t="str">
            <v>Ortho Sharps</v>
          </cell>
          <cell r="K348">
            <v>0</v>
          </cell>
          <cell r="L348">
            <v>25</v>
          </cell>
          <cell r="M348">
            <v>1</v>
          </cell>
          <cell r="N348" t="str">
            <v>EA</v>
          </cell>
          <cell r="O348">
            <v>1</v>
          </cell>
          <cell r="P348">
            <v>5</v>
          </cell>
          <cell r="Q348">
            <v>81</v>
          </cell>
          <cell r="R348">
            <v>2.78</v>
          </cell>
          <cell r="S348">
            <v>1</v>
          </cell>
          <cell r="T348">
            <v>1</v>
          </cell>
          <cell r="U348">
            <v>0</v>
          </cell>
          <cell r="V348">
            <v>1</v>
          </cell>
          <cell r="W348">
            <v>55.555555555555557</v>
          </cell>
          <cell r="X348">
            <v>0</v>
          </cell>
          <cell r="Y348">
            <v>25</v>
          </cell>
          <cell r="Z348">
            <v>0</v>
          </cell>
          <cell r="AA348">
            <v>0</v>
          </cell>
          <cell r="AB348">
            <v>0</v>
          </cell>
        </row>
        <row r="349">
          <cell r="B349">
            <v>315.48</v>
          </cell>
          <cell r="C349" t="str">
            <v>SYNTHES</v>
          </cell>
          <cell r="D349" t="str">
            <v>BIT DRILL XLARGE 4.5X195MM BONE QUICK CONNECT THREE FLUTED CALIBRATED EA</v>
          </cell>
          <cell r="E349" t="str">
            <v>SYNTHES BIT DRILL XLARGE 4.5X195MM BONE QUICK CONNECT THREE FLUTED CALIBRATED EA</v>
          </cell>
          <cell r="F349">
            <v>15680</v>
          </cell>
          <cell r="G349" t="str">
            <v>SYN315.48</v>
          </cell>
          <cell r="H349" t="str">
            <v>1-SYN315.48</v>
          </cell>
          <cell r="I349" t="str">
            <v>SYNTHES</v>
          </cell>
          <cell r="J349" t="str">
            <v>Ortho Sharps</v>
          </cell>
          <cell r="K349">
            <v>0</v>
          </cell>
          <cell r="L349">
            <v>25</v>
          </cell>
          <cell r="M349">
            <v>1</v>
          </cell>
          <cell r="N349" t="str">
            <v>EA</v>
          </cell>
          <cell r="O349">
            <v>1</v>
          </cell>
          <cell r="P349">
            <v>5</v>
          </cell>
          <cell r="Q349">
            <v>81</v>
          </cell>
          <cell r="R349">
            <v>2.78</v>
          </cell>
          <cell r="S349">
            <v>1</v>
          </cell>
          <cell r="T349">
            <v>1</v>
          </cell>
          <cell r="U349">
            <v>0</v>
          </cell>
          <cell r="V349">
            <v>1</v>
          </cell>
          <cell r="W349">
            <v>55.555555555555557</v>
          </cell>
          <cell r="X349">
            <v>0</v>
          </cell>
          <cell r="Y349">
            <v>25</v>
          </cell>
          <cell r="Z349">
            <v>0</v>
          </cell>
          <cell r="AA349">
            <v>0</v>
          </cell>
          <cell r="AB349">
            <v>0</v>
          </cell>
        </row>
        <row r="350">
          <cell r="B350">
            <v>394.8</v>
          </cell>
          <cell r="C350" t="str">
            <v>SYNTHES</v>
          </cell>
          <cell r="D350" t="str">
            <v>ROD BONE 11X100MM EXTERNAL FIXATION HYBRID CARBON FIBER STRAIGHT CS/4BX/4EA</v>
          </cell>
          <cell r="E350" t="str">
            <v>SYNTHES ROD BONE 11X100MM EXTERNAL FIXATION HYBRID CARBON FIBER STRAIGHT CS/4BX/4EA</v>
          </cell>
          <cell r="F350">
            <v>32248</v>
          </cell>
          <cell r="G350" t="str">
            <v>SYN394.80</v>
          </cell>
          <cell r="H350" t="str">
            <v>1-SYN394.80</v>
          </cell>
          <cell r="I350" t="str">
            <v>SYNTHES</v>
          </cell>
          <cell r="J350" t="str">
            <v>Ex Fix</v>
          </cell>
          <cell r="K350">
            <v>0</v>
          </cell>
          <cell r="L350">
            <v>74</v>
          </cell>
          <cell r="M350">
            <v>2</v>
          </cell>
          <cell r="N350" t="str">
            <v>EA</v>
          </cell>
          <cell r="O350">
            <v>1</v>
          </cell>
          <cell r="P350">
            <v>2</v>
          </cell>
          <cell r="Q350">
            <v>95</v>
          </cell>
          <cell r="R350">
            <v>1.85</v>
          </cell>
          <cell r="S350">
            <v>3</v>
          </cell>
          <cell r="T350">
            <v>2</v>
          </cell>
          <cell r="U350">
            <v>1</v>
          </cell>
          <cell r="V350">
            <v>3</v>
          </cell>
          <cell r="W350">
            <v>164.44444444444443</v>
          </cell>
          <cell r="X350">
            <v>1</v>
          </cell>
          <cell r="Y350">
            <v>74</v>
          </cell>
          <cell r="Z350">
            <v>90.444444444444429</v>
          </cell>
          <cell r="AA350">
            <v>0</v>
          </cell>
          <cell r="AB350">
            <v>0</v>
          </cell>
        </row>
        <row r="351">
          <cell r="B351">
            <v>395.11099999999999</v>
          </cell>
          <cell r="C351" t="str">
            <v>SYNTHES</v>
          </cell>
          <cell r="D351" t="str">
            <v>ROD BONE 3X75MM EXTERNAL FIXATION CARBON FIBER CS/4BX/4EA</v>
          </cell>
          <cell r="E351" t="str">
            <v>SYNTHES ROD BONE 3X75MM EXTERNAL FIXATION CARBON FIBER CS/4BX/4EA</v>
          </cell>
          <cell r="F351">
            <v>16359</v>
          </cell>
          <cell r="G351" t="str">
            <v>SYN395.111</v>
          </cell>
          <cell r="H351" t="str">
            <v>1-SYN395.111</v>
          </cell>
          <cell r="I351" t="str">
            <v>SYNTHES</v>
          </cell>
          <cell r="J351" t="str">
            <v>Ex Fix</v>
          </cell>
          <cell r="K351">
            <v>0</v>
          </cell>
          <cell r="L351">
            <v>16</v>
          </cell>
          <cell r="M351">
            <v>1</v>
          </cell>
          <cell r="N351" t="str">
            <v>EA</v>
          </cell>
          <cell r="O351">
            <v>1</v>
          </cell>
          <cell r="P351">
            <v>2</v>
          </cell>
          <cell r="Q351">
            <v>95</v>
          </cell>
          <cell r="R351">
            <v>1.85</v>
          </cell>
          <cell r="S351">
            <v>1</v>
          </cell>
          <cell r="T351">
            <v>1</v>
          </cell>
          <cell r="U351">
            <v>0</v>
          </cell>
          <cell r="V351">
            <v>1</v>
          </cell>
          <cell r="W351">
            <v>35.555555555555557</v>
          </cell>
          <cell r="X351">
            <v>0</v>
          </cell>
          <cell r="Y351">
            <v>16</v>
          </cell>
          <cell r="Z351">
            <v>0</v>
          </cell>
          <cell r="AA351">
            <v>0</v>
          </cell>
          <cell r="AB351">
            <v>0</v>
          </cell>
        </row>
        <row r="352">
          <cell r="B352">
            <v>395.78199999999998</v>
          </cell>
          <cell r="C352" t="str">
            <v>SYNTHES</v>
          </cell>
          <cell r="D352" t="str">
            <v>ROD BONE 8.0X200MM EXTERNAL FIXATION CARBON FIBER EA</v>
          </cell>
          <cell r="E352" t="str">
            <v>SYNTHES ROD BONE 8.0X200MM EXTERNAL FIXATION CARBON FIBER EA</v>
          </cell>
          <cell r="F352">
            <v>32451</v>
          </cell>
          <cell r="G352" t="str">
            <v>SYN395.782</v>
          </cell>
          <cell r="H352" t="str">
            <v>1-SYN395.782</v>
          </cell>
          <cell r="I352" t="str">
            <v>SYNTHES</v>
          </cell>
          <cell r="J352" t="str">
            <v>Ex Fix</v>
          </cell>
          <cell r="K352">
            <v>0</v>
          </cell>
          <cell r="L352">
            <v>64</v>
          </cell>
          <cell r="M352">
            <v>1</v>
          </cell>
          <cell r="N352" t="str">
            <v>EA</v>
          </cell>
          <cell r="O352">
            <v>1</v>
          </cell>
          <cell r="P352">
            <v>2</v>
          </cell>
          <cell r="Q352">
            <v>95</v>
          </cell>
          <cell r="R352">
            <v>1.85</v>
          </cell>
          <cell r="S352">
            <v>1</v>
          </cell>
          <cell r="T352">
            <v>1</v>
          </cell>
          <cell r="U352">
            <v>0</v>
          </cell>
          <cell r="V352">
            <v>1</v>
          </cell>
          <cell r="W352">
            <v>142.22222222222223</v>
          </cell>
          <cell r="X352">
            <v>0</v>
          </cell>
          <cell r="Y352">
            <v>64</v>
          </cell>
          <cell r="Z352">
            <v>0</v>
          </cell>
          <cell r="AA352">
            <v>0</v>
          </cell>
          <cell r="AB352">
            <v>0</v>
          </cell>
        </row>
        <row r="353">
          <cell r="B353">
            <v>395.78399999999999</v>
          </cell>
          <cell r="C353" t="str">
            <v>SYNTHES</v>
          </cell>
          <cell r="D353" t="str">
            <v>ROD BONE 8.0X220MM EXTERNAL FIXATION CARBON FIBER EA</v>
          </cell>
          <cell r="E353" t="str">
            <v>SYNTHES ROD BONE 8.0X220MM EXTERNAL FIXATION CARBON FIBER EA</v>
          </cell>
          <cell r="F353">
            <v>32452</v>
          </cell>
          <cell r="G353" t="str">
            <v>SYN395.784</v>
          </cell>
          <cell r="H353" t="str">
            <v>1-SYN395.784</v>
          </cell>
          <cell r="I353" t="str">
            <v>SYNTHES</v>
          </cell>
          <cell r="J353" t="str">
            <v>Ex Fix</v>
          </cell>
          <cell r="K353">
            <v>0</v>
          </cell>
          <cell r="L353">
            <v>64</v>
          </cell>
          <cell r="M353">
            <v>1</v>
          </cell>
          <cell r="N353" t="str">
            <v>EA</v>
          </cell>
          <cell r="O353">
            <v>1</v>
          </cell>
          <cell r="P353">
            <v>2</v>
          </cell>
          <cell r="Q353">
            <v>95</v>
          </cell>
          <cell r="R353">
            <v>1.85</v>
          </cell>
          <cell r="S353">
            <v>1</v>
          </cell>
          <cell r="T353">
            <v>1</v>
          </cell>
          <cell r="U353">
            <v>0</v>
          </cell>
          <cell r="V353">
            <v>1</v>
          </cell>
          <cell r="W353">
            <v>142.22222222222223</v>
          </cell>
          <cell r="X353">
            <v>0</v>
          </cell>
          <cell r="Y353">
            <v>64</v>
          </cell>
          <cell r="Z353">
            <v>0</v>
          </cell>
          <cell r="AA353">
            <v>0</v>
          </cell>
          <cell r="AB353">
            <v>0</v>
          </cell>
        </row>
        <row r="354">
          <cell r="B354">
            <v>395.67</v>
          </cell>
          <cell r="C354" t="str">
            <v>SYNTHES</v>
          </cell>
          <cell r="D354" t="str">
            <v>ROD BONE SMALL 4X200MM EXTERNAL FIXATION CARBON FIBER EA</v>
          </cell>
          <cell r="E354" t="str">
            <v>SYNTHES ROD BONE SMALL 4X200MM EXTERNAL FIXATION CARBON FIBER EA</v>
          </cell>
          <cell r="F354">
            <v>32260</v>
          </cell>
          <cell r="G354" t="str">
            <v>SYN395.67</v>
          </cell>
          <cell r="H354" t="str">
            <v>1-SYN395.67</v>
          </cell>
          <cell r="I354" t="str">
            <v>SYNTHES</v>
          </cell>
          <cell r="J354" t="str">
            <v>Ex Fix</v>
          </cell>
          <cell r="K354">
            <v>0</v>
          </cell>
          <cell r="L354">
            <v>20</v>
          </cell>
          <cell r="M354">
            <v>1</v>
          </cell>
          <cell r="N354" t="str">
            <v>EA</v>
          </cell>
          <cell r="O354">
            <v>1</v>
          </cell>
          <cell r="P354">
            <v>2</v>
          </cell>
          <cell r="Q354">
            <v>95</v>
          </cell>
          <cell r="R354">
            <v>1.85</v>
          </cell>
          <cell r="S354">
            <v>1</v>
          </cell>
          <cell r="T354">
            <v>1</v>
          </cell>
          <cell r="U354">
            <v>0</v>
          </cell>
          <cell r="V354">
            <v>1</v>
          </cell>
          <cell r="W354">
            <v>44.444444444444443</v>
          </cell>
          <cell r="X354">
            <v>0</v>
          </cell>
          <cell r="Y354">
            <v>20</v>
          </cell>
          <cell r="Z354">
            <v>0</v>
          </cell>
          <cell r="AA354">
            <v>0</v>
          </cell>
          <cell r="AB354">
            <v>0</v>
          </cell>
        </row>
        <row r="355">
          <cell r="B355" t="str">
            <v>AR-1980-05S</v>
          </cell>
          <cell r="C355" t="str">
            <v>ARTHREX</v>
          </cell>
          <cell r="D355" t="str">
            <v>HARVESTER CARTILADGE 5MM 6MM OSTEOCHONDRAL AUTOGRAFT TRANSFER SYSTEM COLLARED PINS SET EA</v>
          </cell>
          <cell r="E355" t="str">
            <v>ARTHREX HARVESTER CARTILADGE 5MM 6MM OSTEOCHONDRAL AUTOGRAFT TRANSFER SYSTEM COLLARED PINS SET EA</v>
          </cell>
          <cell r="F355">
            <v>39537</v>
          </cell>
          <cell r="G355" t="str">
            <v>ARTAR-1980-05S</v>
          </cell>
          <cell r="H355" t="str">
            <v>1-ARTAR-1980-05S</v>
          </cell>
          <cell r="I355" t="str">
            <v>ARTHREX</v>
          </cell>
          <cell r="J355" t="str">
            <v>Ortho Sharps</v>
          </cell>
          <cell r="K355">
            <v>0</v>
          </cell>
          <cell r="L355">
            <v>200</v>
          </cell>
          <cell r="M355">
            <v>1</v>
          </cell>
          <cell r="N355" t="str">
            <v>EA</v>
          </cell>
          <cell r="O355">
            <v>1</v>
          </cell>
          <cell r="P355">
            <v>5</v>
          </cell>
          <cell r="Q355">
            <v>64</v>
          </cell>
          <cell r="R355">
            <v>1.59</v>
          </cell>
          <cell r="S355">
            <v>1</v>
          </cell>
          <cell r="T355">
            <v>1</v>
          </cell>
          <cell r="U355">
            <v>0</v>
          </cell>
          <cell r="V355">
            <v>1</v>
          </cell>
          <cell r="W355">
            <v>444.44444444444446</v>
          </cell>
          <cell r="X355">
            <v>0</v>
          </cell>
          <cell r="Y355">
            <v>200</v>
          </cell>
          <cell r="Z355">
            <v>0</v>
          </cell>
          <cell r="AA355">
            <v>0</v>
          </cell>
          <cell r="AB355">
            <v>0</v>
          </cell>
        </row>
        <row r="356">
          <cell r="B356">
            <v>311.32</v>
          </cell>
          <cell r="C356" t="str">
            <v>SYNTHES</v>
          </cell>
          <cell r="D356" t="str">
            <v>TAP BONE 3.5X110MM SCREW CORTICAL GOLD EA</v>
          </cell>
          <cell r="E356" t="str">
            <v>SYNTHES TAP BONE 3.5X110MM SCREW CORTICAL GOLD EA</v>
          </cell>
          <cell r="F356">
            <v>31555</v>
          </cell>
          <cell r="G356" t="str">
            <v>SYN311.32</v>
          </cell>
          <cell r="H356" t="str">
            <v>1-SYN311.32</v>
          </cell>
          <cell r="I356" t="str">
            <v>SYNTHES</v>
          </cell>
          <cell r="J356" t="str">
            <v>Ortho Sharps</v>
          </cell>
          <cell r="K356">
            <v>0</v>
          </cell>
          <cell r="L356">
            <v>30</v>
          </cell>
          <cell r="M356">
            <v>1</v>
          </cell>
          <cell r="N356" t="str">
            <v>EA</v>
          </cell>
          <cell r="O356">
            <v>1</v>
          </cell>
          <cell r="P356">
            <v>5</v>
          </cell>
          <cell r="Q356">
            <v>69</v>
          </cell>
          <cell r="R356">
            <v>1.89</v>
          </cell>
          <cell r="S356">
            <v>1</v>
          </cell>
          <cell r="T356">
            <v>1</v>
          </cell>
          <cell r="U356">
            <v>0</v>
          </cell>
          <cell r="V356">
            <v>1</v>
          </cell>
          <cell r="W356">
            <v>66.666666666666671</v>
          </cell>
          <cell r="X356">
            <v>0</v>
          </cell>
          <cell r="Y356">
            <v>30</v>
          </cell>
          <cell r="Z356">
            <v>0</v>
          </cell>
          <cell r="AA356">
            <v>0</v>
          </cell>
          <cell r="AB356">
            <v>0</v>
          </cell>
        </row>
        <row r="357">
          <cell r="B357">
            <v>311.39</v>
          </cell>
          <cell r="C357" t="str">
            <v>SYNTHES</v>
          </cell>
          <cell r="D357" t="str">
            <v>TAP BONE 3.5X146X61MM SCREW CANNULATED EA</v>
          </cell>
          <cell r="E357" t="str">
            <v>SYNTHES TAP BONE 3.5X146X61MM SCREW CANNULATED EA</v>
          </cell>
          <cell r="F357">
            <v>15116</v>
          </cell>
          <cell r="G357" t="str">
            <v>SYN311.39</v>
          </cell>
          <cell r="H357" t="str">
            <v>1-SYN311.39</v>
          </cell>
          <cell r="I357" t="str">
            <v>SYNTHES</v>
          </cell>
          <cell r="J357" t="str">
            <v>Ortho Sharps</v>
          </cell>
          <cell r="K357">
            <v>0</v>
          </cell>
          <cell r="L357">
            <v>110</v>
          </cell>
          <cell r="M357">
            <v>1</v>
          </cell>
          <cell r="N357" t="str">
            <v>EA</v>
          </cell>
          <cell r="O357">
            <v>1</v>
          </cell>
          <cell r="P357">
            <v>5</v>
          </cell>
          <cell r="Q357">
            <v>63</v>
          </cell>
          <cell r="R357">
            <v>1.54</v>
          </cell>
          <cell r="S357">
            <v>1</v>
          </cell>
          <cell r="T357">
            <v>1</v>
          </cell>
          <cell r="U357">
            <v>0</v>
          </cell>
          <cell r="V357">
            <v>1</v>
          </cell>
          <cell r="W357">
            <v>244.44444444444443</v>
          </cell>
          <cell r="X357">
            <v>0</v>
          </cell>
          <cell r="Y357">
            <v>110</v>
          </cell>
          <cell r="Z357">
            <v>0</v>
          </cell>
          <cell r="AA357">
            <v>0</v>
          </cell>
          <cell r="AB357">
            <v>0</v>
          </cell>
        </row>
        <row r="358">
          <cell r="B358">
            <v>311.33999999999997</v>
          </cell>
          <cell r="C358" t="str">
            <v>SYNTHES</v>
          </cell>
          <cell r="D358" t="str">
            <v>TAP BONE 4.0X110MM SCREW CANCELLOUS EA</v>
          </cell>
          <cell r="E358" t="str">
            <v>SYNTHES TAP BONE 4.0X110MM SCREW CANCELLOUS EA</v>
          </cell>
          <cell r="F358">
            <v>30649</v>
          </cell>
          <cell r="G358" t="str">
            <v>SYN311.34</v>
          </cell>
          <cell r="H358" t="str">
            <v>1-SYN311.34</v>
          </cell>
          <cell r="I358" t="str">
            <v>SYNTHES</v>
          </cell>
          <cell r="J358" t="str">
            <v>Ortho Sharps</v>
          </cell>
          <cell r="K358">
            <v>0</v>
          </cell>
          <cell r="L358">
            <v>30</v>
          </cell>
          <cell r="M358">
            <v>1</v>
          </cell>
          <cell r="N358" t="str">
            <v>EA</v>
          </cell>
          <cell r="O358">
            <v>1</v>
          </cell>
          <cell r="P358">
            <v>5</v>
          </cell>
          <cell r="Q358">
            <v>69</v>
          </cell>
          <cell r="R358">
            <v>1.89</v>
          </cell>
          <cell r="S358">
            <v>1</v>
          </cell>
          <cell r="T358">
            <v>1</v>
          </cell>
          <cell r="U358">
            <v>0</v>
          </cell>
          <cell r="V358">
            <v>1</v>
          </cell>
          <cell r="W358">
            <v>66.666666666666671</v>
          </cell>
          <cell r="X358">
            <v>0</v>
          </cell>
          <cell r="Y358">
            <v>30</v>
          </cell>
          <cell r="Z358">
            <v>0</v>
          </cell>
          <cell r="AA358">
            <v>0</v>
          </cell>
          <cell r="AB358">
            <v>0</v>
          </cell>
        </row>
        <row r="359">
          <cell r="B359" t="str">
            <v>60-7070-103</v>
          </cell>
          <cell r="C359" t="str">
            <v>ZIMMER</v>
          </cell>
          <cell r="D359" t="str">
            <v>CUFF TOURNIQUET DUAL HOSE SINGLE BLADDER RED (PLC)</v>
          </cell>
          <cell r="E359" t="str">
            <v>ZIMMER CUFF TOURNIQUET DUAL HOSE SINGLE BLADDER RED (PLC)</v>
          </cell>
          <cell r="F359">
            <v>0</v>
          </cell>
          <cell r="G359" t="str">
            <v>ZIM60-7070-103</v>
          </cell>
          <cell r="H359">
            <v>0</v>
          </cell>
          <cell r="I359" t="str">
            <v>ZIMMER</v>
          </cell>
          <cell r="J359" t="str">
            <v>Tourniquet Cuffs</v>
          </cell>
          <cell r="K359">
            <v>0</v>
          </cell>
          <cell r="L359">
            <v>10</v>
          </cell>
          <cell r="M359">
            <v>0</v>
          </cell>
          <cell r="N359" t="str">
            <v>BX</v>
          </cell>
          <cell r="O359">
            <v>10</v>
          </cell>
          <cell r="P359">
            <v>5</v>
          </cell>
          <cell r="Q359">
            <v>94</v>
          </cell>
          <cell r="R359">
            <v>4.29</v>
          </cell>
          <cell r="S359">
            <v>197</v>
          </cell>
          <cell r="T359">
            <v>38</v>
          </cell>
          <cell r="U359">
            <v>159</v>
          </cell>
          <cell r="V359">
            <v>197</v>
          </cell>
          <cell r="W359">
            <v>22.222222222222221</v>
          </cell>
          <cell r="X359">
            <v>197</v>
          </cell>
          <cell r="Y359">
            <v>10</v>
          </cell>
          <cell r="Z359">
            <v>2407.7777777777778</v>
          </cell>
          <cell r="AA359">
            <v>0</v>
          </cell>
          <cell r="AB359">
            <v>0</v>
          </cell>
        </row>
        <row r="360">
          <cell r="B360" t="str">
            <v>60-7070-104</v>
          </cell>
          <cell r="C360" t="str">
            <v>ZIMMER</v>
          </cell>
          <cell r="D360" t="str">
            <v>CUFF TOURNIQUET DUAL HOSE SINGLE BLADDER GREEN (PLC)</v>
          </cell>
          <cell r="E360" t="str">
            <v>ZIMMER CUFF TOURNIQUET DUAL HOSE SINGLE BLADDER GREEN (PLC)</v>
          </cell>
          <cell r="F360">
            <v>0</v>
          </cell>
          <cell r="G360" t="str">
            <v>ZIM60-7070-104</v>
          </cell>
          <cell r="H360">
            <v>0</v>
          </cell>
          <cell r="I360" t="str">
            <v>ZIMMER</v>
          </cell>
          <cell r="J360" t="str">
            <v>Tourniquet Cuffs</v>
          </cell>
          <cell r="K360">
            <v>0</v>
          </cell>
          <cell r="L360">
            <v>10</v>
          </cell>
          <cell r="M360">
            <v>0</v>
          </cell>
          <cell r="N360" t="str">
            <v>BX</v>
          </cell>
          <cell r="O360">
            <v>10</v>
          </cell>
          <cell r="P360">
            <v>5</v>
          </cell>
          <cell r="Q360">
            <v>94</v>
          </cell>
          <cell r="R360">
            <v>4.29</v>
          </cell>
          <cell r="S360">
            <v>38</v>
          </cell>
          <cell r="T360">
            <v>8</v>
          </cell>
          <cell r="U360">
            <v>30</v>
          </cell>
          <cell r="V360">
            <v>38</v>
          </cell>
          <cell r="W360">
            <v>22.222222222222221</v>
          </cell>
          <cell r="X360">
            <v>38</v>
          </cell>
          <cell r="Y360">
            <v>10</v>
          </cell>
          <cell r="Z360">
            <v>464.4444444444444</v>
          </cell>
          <cell r="AA360">
            <v>0</v>
          </cell>
          <cell r="AB360">
            <v>0</v>
          </cell>
        </row>
        <row r="361">
          <cell r="B361">
            <v>4110002328</v>
          </cell>
          <cell r="C361" t="str">
            <v>MASIMO CORPORATION</v>
          </cell>
          <cell r="D361" t="str">
            <v>SENSOR PULSE 18IN OXIMETER FINGER ADHESIVE LNCS INFANT BX/20BO/1EA</v>
          </cell>
          <cell r="E361" t="str">
            <v>MASIMO CORPORATION SENSOR PULSE 18IN OXIMETER FINGER ADHESIVE LNCS INFANT BX/20BO/1EA</v>
          </cell>
          <cell r="F361">
            <v>112243</v>
          </cell>
          <cell r="G361" t="str">
            <v>MAS2328</v>
          </cell>
          <cell r="H361">
            <v>0</v>
          </cell>
          <cell r="I361" t="str">
            <v>MASIMO</v>
          </cell>
          <cell r="J361" t="str">
            <v>Pulse Ox</v>
          </cell>
          <cell r="K361">
            <v>0</v>
          </cell>
          <cell r="L361">
            <v>5.75</v>
          </cell>
          <cell r="M361">
            <v>22</v>
          </cell>
          <cell r="N361" t="str">
            <v>EA</v>
          </cell>
          <cell r="O361">
            <v>1</v>
          </cell>
          <cell r="P361">
            <v>3</v>
          </cell>
          <cell r="Q361">
            <v>95</v>
          </cell>
          <cell r="R361">
            <v>2.71</v>
          </cell>
          <cell r="S361">
            <v>22</v>
          </cell>
          <cell r="T361">
            <v>6</v>
          </cell>
          <cell r="U361">
            <v>16</v>
          </cell>
          <cell r="V361">
            <v>22</v>
          </cell>
          <cell r="W361">
            <v>12.777777777777777</v>
          </cell>
          <cell r="X361">
            <v>0</v>
          </cell>
          <cell r="Y361">
            <v>5.75</v>
          </cell>
          <cell r="Z361">
            <v>0</v>
          </cell>
          <cell r="AA361">
            <v>16</v>
          </cell>
          <cell r="AB361">
            <v>112.44444444444443</v>
          </cell>
        </row>
        <row r="362">
          <cell r="B362">
            <v>4110001859</v>
          </cell>
          <cell r="C362" t="str">
            <v>MASIMO CORPORATION</v>
          </cell>
          <cell r="D362" t="str">
            <v>SENSOR PULSE OXIMETER MONITORING ADHESIVE LNCS ADTX ADULT BX/20BO/1EA</v>
          </cell>
          <cell r="E362" t="str">
            <v>MASIMO CORPORATION SENSOR PULSE OXIMETER MONITORING ADHESIVE LNCS ADTX ADULT BX/20BO/1EA</v>
          </cell>
          <cell r="F362">
            <v>112241</v>
          </cell>
          <cell r="G362" t="str">
            <v>MAS1859</v>
          </cell>
          <cell r="H362">
            <v>0</v>
          </cell>
          <cell r="I362" t="str">
            <v>MASIMO</v>
          </cell>
          <cell r="J362" t="str">
            <v>Pulse Ox</v>
          </cell>
          <cell r="K362">
            <v>0</v>
          </cell>
          <cell r="L362">
            <v>5.75</v>
          </cell>
          <cell r="M362">
            <v>1332</v>
          </cell>
          <cell r="N362" t="str">
            <v>EA</v>
          </cell>
          <cell r="O362">
            <v>1</v>
          </cell>
          <cell r="P362">
            <v>3</v>
          </cell>
          <cell r="Q362">
            <v>95</v>
          </cell>
          <cell r="R362">
            <v>2.71</v>
          </cell>
          <cell r="S362">
            <v>1332</v>
          </cell>
          <cell r="T362">
            <v>360</v>
          </cell>
          <cell r="U362">
            <v>972</v>
          </cell>
          <cell r="V362">
            <v>1332</v>
          </cell>
          <cell r="W362">
            <v>12.777777777777777</v>
          </cell>
          <cell r="X362">
            <v>0</v>
          </cell>
          <cell r="Y362">
            <v>5.75</v>
          </cell>
          <cell r="Z362">
            <v>0</v>
          </cell>
          <cell r="AA362">
            <v>972</v>
          </cell>
          <cell r="AB362">
            <v>6830.9999999999991</v>
          </cell>
        </row>
        <row r="363">
          <cell r="B363">
            <v>4110001001</v>
          </cell>
          <cell r="C363" t="str">
            <v>MASIMO CORPORATION</v>
          </cell>
          <cell r="D363" t="str">
            <v>SENSOR PULSE OXIMETER FINGER ADHESIVE DISPOSABLE STERILE ADULT CS/20BX/20BO/1EA</v>
          </cell>
          <cell r="E363" t="str">
            <v>MASIMO CORPORATION SENSOR PULSE OXIMETER FINGER ADHESIVE DISPOSABLE STERILE ADULT CS/20BX/20BO/1EA</v>
          </cell>
          <cell r="F363">
            <v>45932</v>
          </cell>
          <cell r="G363" t="str">
            <v>MAS1001</v>
          </cell>
          <cell r="H363">
            <v>0</v>
          </cell>
          <cell r="I363" t="str">
            <v>MASIMO</v>
          </cell>
          <cell r="J363" t="str">
            <v>Pulse Ox</v>
          </cell>
          <cell r="K363">
            <v>0</v>
          </cell>
          <cell r="L363">
            <v>5.75</v>
          </cell>
          <cell r="M363">
            <v>300</v>
          </cell>
          <cell r="N363" t="str">
            <v>EA</v>
          </cell>
          <cell r="O363">
            <v>1</v>
          </cell>
          <cell r="P363">
            <v>3</v>
          </cell>
          <cell r="Q363">
            <v>95</v>
          </cell>
          <cell r="R363">
            <v>2.71</v>
          </cell>
          <cell r="S363">
            <v>300</v>
          </cell>
          <cell r="T363">
            <v>81</v>
          </cell>
          <cell r="U363">
            <v>219</v>
          </cell>
          <cell r="V363">
            <v>300</v>
          </cell>
          <cell r="W363">
            <v>12.777777777777777</v>
          </cell>
          <cell r="X363">
            <v>0</v>
          </cell>
          <cell r="Y363">
            <v>5.75</v>
          </cell>
          <cell r="Z363">
            <v>0</v>
          </cell>
          <cell r="AA363">
            <v>219</v>
          </cell>
          <cell r="AB363">
            <v>1539.083333333333</v>
          </cell>
        </row>
      </sheetData>
      <sheetData sheetId="5"/>
      <sheetData sheetId="6">
        <row r="7">
          <cell r="B7" t="str">
            <v>Manufacturer's Catalog Number</v>
          </cell>
          <cell r="C7" t="str">
            <v>Manufacturer</v>
          </cell>
          <cell r="D7" t="str">
            <v>Description</v>
          </cell>
          <cell r="E7" t="str">
            <v>Manufacturer and Device Description</v>
          </cell>
          <cell r="F7" t="str">
            <v>Hospital ID</v>
          </cell>
          <cell r="G7" t="str">
            <v>SterilMed Part Number</v>
          </cell>
          <cell r="H7" t="str">
            <v>A</v>
          </cell>
          <cell r="I7" t="str">
            <v>OEM</v>
          </cell>
          <cell r="J7" t="str">
            <v>Listing Category</v>
          </cell>
          <cell r="K7" t="str">
            <v>Customer Original Purchase Price</v>
          </cell>
          <cell r="L7" t="str">
            <v>SterilMed Reprocessing Unit Price</v>
          </cell>
          <cell r="M7" t="str">
            <v>Customer OEM Purchase Quantity</v>
          </cell>
          <cell r="N7" t="str">
            <v>Purchased Unit Of Measure (EA, CS, BX)</v>
          </cell>
          <cell r="O7" t="str">
            <v>Purchased UOM Conversion Factor</v>
          </cell>
          <cell r="P7" t="str">
            <v>Maximum Allowable Reprocessing Cycles</v>
          </cell>
          <cell r="Q7" t="str">
            <v>Yield</v>
          </cell>
          <cell r="R7" t="str">
            <v>Yield Ratio</v>
          </cell>
          <cell r="S7" t="str">
            <v>Annualized Usage</v>
          </cell>
          <cell r="T7" t="str">
            <v>Calculated Qty of OEM Purchases</v>
          </cell>
          <cell r="U7" t="str">
            <v>Calculated Reprocessed Devices</v>
          </cell>
          <cell r="V7" t="str">
            <v>Total Qty. Purchased (OEM + Reprocessed in eaches)*</v>
          </cell>
          <cell r="W7" t="str">
            <v>Mfg Price - New in eaches            (estimated if not supplied)</v>
          </cell>
          <cell r="X7" t="str">
            <v>Quantity Reprocessed (Previous 12 months)</v>
          </cell>
          <cell r="Y7" t="str">
            <v>Reprocessed Unit Price</v>
          </cell>
          <cell r="Z7" t="str">
            <v>Current Annualized Savings</v>
          </cell>
          <cell r="AA7" t="str">
            <v>Estimated Additional Units Available for Reprocessing</v>
          </cell>
          <cell r="AB7" t="str">
            <v>Estimated Additional Savings Available</v>
          </cell>
        </row>
        <row r="8">
          <cell r="B8" t="str">
            <v>2299ACE36E</v>
          </cell>
          <cell r="C8" t="str">
            <v>ETHICON / DIV OF J&amp;J</v>
          </cell>
          <cell r="D8" t="str">
            <v>SCALPEL HARMONIC 5MMX36CM WITH ERGONOMIC HANDLE CURVED ACE BX/6EA</v>
          </cell>
          <cell r="E8" t="str">
            <v>ETHICON / DIV OF J&amp;J SCALPEL HARMONIC 5MMX36CM WITH ERGONOMIC HANDLE CURVED ACE BX/6EA</v>
          </cell>
          <cell r="F8">
            <v>154033</v>
          </cell>
          <cell r="G8" t="str">
            <v>ETHACE36E</v>
          </cell>
          <cell r="H8" t="str">
            <v>2-ETHACE36E</v>
          </cell>
          <cell r="I8" t="str">
            <v>ETHICON</v>
          </cell>
          <cell r="J8" t="str">
            <v>Harmonic Scalpels</v>
          </cell>
          <cell r="K8">
            <v>0</v>
          </cell>
          <cell r="L8">
            <v>170</v>
          </cell>
          <cell r="M8">
            <v>56</v>
          </cell>
          <cell r="N8" t="str">
            <v>BX</v>
          </cell>
          <cell r="O8">
            <v>6</v>
          </cell>
          <cell r="P8">
            <v>1</v>
          </cell>
          <cell r="Q8">
            <v>66</v>
          </cell>
          <cell r="R8">
            <v>0.95</v>
          </cell>
          <cell r="S8">
            <v>336</v>
          </cell>
          <cell r="T8">
            <v>173</v>
          </cell>
          <cell r="U8">
            <v>163</v>
          </cell>
          <cell r="V8">
            <v>336</v>
          </cell>
          <cell r="W8">
            <v>377.77777777777777</v>
          </cell>
          <cell r="X8">
            <v>0</v>
          </cell>
          <cell r="Y8">
            <v>170</v>
          </cell>
          <cell r="Z8">
            <v>0</v>
          </cell>
          <cell r="AA8">
            <v>163</v>
          </cell>
          <cell r="AB8">
            <v>33867.777777777774</v>
          </cell>
        </row>
        <row r="9">
          <cell r="B9" t="str">
            <v>229900B5LT</v>
          </cell>
          <cell r="C9" t="str">
            <v>ETHICON ENDO-SURGERY INC</v>
          </cell>
          <cell r="D9" t="str">
            <v>TROCAR ENDOSCOPIC 5X100MM BLADELESS OBTURATOR STABILITY SLEEVE DISPOSABLE ENDOPATH BX/6BO/1EA</v>
          </cell>
          <cell r="E9" t="str">
            <v>ETHICON ENDO-SURGERY INC TROCAR ENDOSCOPIC 5X100MM BLADELESS OBTURATOR STABILITY SLEEVE DISPOSABLE ENDOPATH BX/6BO/1EA</v>
          </cell>
          <cell r="F9">
            <v>106772</v>
          </cell>
          <cell r="G9" t="str">
            <v>ETHB5LT</v>
          </cell>
          <cell r="H9" t="str">
            <v>2-ETHB5LT</v>
          </cell>
          <cell r="I9" t="str">
            <v>ETHICON</v>
          </cell>
          <cell r="J9" t="str">
            <v>Trocars</v>
          </cell>
          <cell r="K9">
            <v>0</v>
          </cell>
          <cell r="L9">
            <v>32</v>
          </cell>
          <cell r="M9">
            <v>217</v>
          </cell>
          <cell r="N9" t="str">
            <v>BX</v>
          </cell>
          <cell r="O9">
            <v>6</v>
          </cell>
          <cell r="P9">
            <v>2</v>
          </cell>
          <cell r="Q9">
            <v>67</v>
          </cell>
          <cell r="R9">
            <v>1.85</v>
          </cell>
          <cell r="S9">
            <v>1302</v>
          </cell>
          <cell r="T9">
            <v>457</v>
          </cell>
          <cell r="U9">
            <v>845</v>
          </cell>
          <cell r="V9">
            <v>1302</v>
          </cell>
          <cell r="W9">
            <v>71.111111111111114</v>
          </cell>
          <cell r="X9">
            <v>0</v>
          </cell>
          <cell r="Y9">
            <v>32</v>
          </cell>
          <cell r="Z9">
            <v>0</v>
          </cell>
          <cell r="AA9">
            <v>845</v>
          </cell>
          <cell r="AB9">
            <v>33048.888888888891</v>
          </cell>
        </row>
        <row r="10">
          <cell r="B10">
            <v>227204</v>
          </cell>
          <cell r="C10" t="str">
            <v>DEPUY MITEK</v>
          </cell>
          <cell r="D10" t="str">
            <v>ELECTRODE VAPOR 90DEG PREMIERE</v>
          </cell>
          <cell r="E10" t="str">
            <v>DEPUY MITEK ELECTRODE VAPOR 90DEG PREMIERE</v>
          </cell>
          <cell r="F10">
            <v>301546</v>
          </cell>
          <cell r="G10" t="str">
            <v>DEP227204</v>
          </cell>
          <cell r="H10" t="str">
            <v>2-DEP227204</v>
          </cell>
          <cell r="I10" t="str">
            <v>DEPUY MITEK</v>
          </cell>
          <cell r="J10" t="str">
            <v>Arthro Probes</v>
          </cell>
          <cell r="K10">
            <v>0</v>
          </cell>
          <cell r="L10">
            <v>95</v>
          </cell>
          <cell r="M10">
            <v>432</v>
          </cell>
          <cell r="N10" t="str">
            <v>EA</v>
          </cell>
          <cell r="O10">
            <v>1</v>
          </cell>
          <cell r="P10">
            <v>2</v>
          </cell>
          <cell r="Q10">
            <v>82</v>
          </cell>
          <cell r="R10">
            <v>1.49</v>
          </cell>
          <cell r="S10">
            <v>432</v>
          </cell>
          <cell r="T10">
            <v>174</v>
          </cell>
          <cell r="U10">
            <v>258</v>
          </cell>
          <cell r="V10">
            <v>432</v>
          </cell>
          <cell r="W10">
            <v>211.11111111111111</v>
          </cell>
          <cell r="X10">
            <v>0</v>
          </cell>
          <cell r="Y10">
            <v>95</v>
          </cell>
          <cell r="Z10">
            <v>0</v>
          </cell>
          <cell r="AA10">
            <v>258</v>
          </cell>
          <cell r="AB10">
            <v>29956.666666666668</v>
          </cell>
        </row>
        <row r="11">
          <cell r="B11">
            <v>7210499</v>
          </cell>
          <cell r="C11" t="str">
            <v>SMITH &amp; NEPHEW ENDOSCOPY</v>
          </cell>
          <cell r="D11" t="str">
            <v>BLADE FULL RADIUS 4.5 7210499   BX/6 EA</v>
          </cell>
          <cell r="E11" t="str">
            <v>SMITH &amp; NEPHEW ENDOSCOPY BLADE FULL RADIUS 4.5 7210499   BX/6 EA</v>
          </cell>
          <cell r="F11">
            <v>157795</v>
          </cell>
          <cell r="G11" t="str">
            <v>SMI7210499</v>
          </cell>
          <cell r="H11" t="str">
            <v>2-SMI7210499</v>
          </cell>
          <cell r="I11" t="str">
            <v>SMITH &amp; NEPHEW</v>
          </cell>
          <cell r="J11" t="str">
            <v>Shavers - Ortho and ENT</v>
          </cell>
          <cell r="K11">
            <v>0</v>
          </cell>
          <cell r="L11">
            <v>22.5</v>
          </cell>
          <cell r="M11">
            <v>123</v>
          </cell>
          <cell r="N11" t="str">
            <v>BX</v>
          </cell>
          <cell r="O11">
            <v>6</v>
          </cell>
          <cell r="P11">
            <v>5</v>
          </cell>
          <cell r="Q11">
            <v>74</v>
          </cell>
          <cell r="R11">
            <v>2.2200000000000002</v>
          </cell>
          <cell r="S11">
            <v>738</v>
          </cell>
          <cell r="T11">
            <v>230</v>
          </cell>
          <cell r="U11">
            <v>508</v>
          </cell>
          <cell r="V11">
            <v>738</v>
          </cell>
          <cell r="W11">
            <v>50</v>
          </cell>
          <cell r="X11">
            <v>0</v>
          </cell>
          <cell r="Y11">
            <v>22.5</v>
          </cell>
          <cell r="Z11">
            <v>0</v>
          </cell>
          <cell r="AA11">
            <v>508</v>
          </cell>
          <cell r="AB11">
            <v>13970</v>
          </cell>
        </row>
        <row r="12">
          <cell r="B12" t="str">
            <v>M00515993</v>
          </cell>
          <cell r="C12" t="str">
            <v>BOSTON SCIENTIFIC CORP</v>
          </cell>
          <cell r="D12" t="str">
            <v>FORCEP RADIAL JAW3 W/NEEDLE LARGE CAPACITY BX/40EA</v>
          </cell>
          <cell r="E12" t="str">
            <v>BOSTON SCIENTIFIC CORP FORCEP RADIAL JAW3 W/NEEDLE LARGE CAPACITY BX/40EA</v>
          </cell>
          <cell r="F12">
            <v>82795</v>
          </cell>
          <cell r="G12" t="str">
            <v>MIC1599</v>
          </cell>
          <cell r="H12" t="str">
            <v>2-MIC1599</v>
          </cell>
          <cell r="I12" t="str">
            <v>MICROVASIVE/BOSTON SCIENTIFIC</v>
          </cell>
          <cell r="J12" t="str">
            <v>Biopsy - Hot/Cold</v>
          </cell>
          <cell r="K12">
            <v>0</v>
          </cell>
          <cell r="L12">
            <v>5</v>
          </cell>
          <cell r="M12">
            <v>60</v>
          </cell>
          <cell r="N12" t="str">
            <v>BX</v>
          </cell>
          <cell r="O12">
            <v>20</v>
          </cell>
          <cell r="P12">
            <v>5</v>
          </cell>
          <cell r="Q12">
            <v>72</v>
          </cell>
          <cell r="R12">
            <v>4.29</v>
          </cell>
          <cell r="S12">
            <v>1200</v>
          </cell>
          <cell r="T12">
            <v>227</v>
          </cell>
          <cell r="U12">
            <v>973</v>
          </cell>
          <cell r="V12">
            <v>1200</v>
          </cell>
          <cell r="W12">
            <v>11.111111111111111</v>
          </cell>
          <cell r="X12">
            <v>0</v>
          </cell>
          <cell r="Y12">
            <v>5</v>
          </cell>
          <cell r="Z12">
            <v>0</v>
          </cell>
          <cell r="AA12">
            <v>973</v>
          </cell>
          <cell r="AB12">
            <v>5946.1111111111104</v>
          </cell>
        </row>
        <row r="13">
          <cell r="B13" t="str">
            <v>4125-127-100</v>
          </cell>
          <cell r="C13" t="str">
            <v>STRYKER HOWMEDICA OSTEONI</v>
          </cell>
          <cell r="D13" t="str">
            <v>DUAL CUT SAGITAL BLADE 25MM   EA</v>
          </cell>
          <cell r="E13" t="str">
            <v>STRYKER HOWMEDICA OSTEONI DUAL CUT SAGITAL BLADE 25MM   EA</v>
          </cell>
          <cell r="F13">
            <v>45496</v>
          </cell>
          <cell r="G13" t="str">
            <v>STR4125-127-100</v>
          </cell>
          <cell r="H13" t="str">
            <v>2-STR4125-127-100</v>
          </cell>
          <cell r="I13" t="str">
            <v>STRYKER</v>
          </cell>
          <cell r="J13" t="str">
            <v>Ortho Sharps</v>
          </cell>
          <cell r="K13">
            <v>0</v>
          </cell>
          <cell r="L13">
            <v>17</v>
          </cell>
          <cell r="M13">
            <v>395</v>
          </cell>
          <cell r="N13" t="str">
            <v>EA</v>
          </cell>
          <cell r="O13">
            <v>1</v>
          </cell>
          <cell r="P13">
            <v>5</v>
          </cell>
          <cell r="Q13">
            <v>81</v>
          </cell>
          <cell r="R13">
            <v>2.78</v>
          </cell>
          <cell r="S13">
            <v>395</v>
          </cell>
          <cell r="T13">
            <v>105</v>
          </cell>
          <cell r="U13">
            <v>290</v>
          </cell>
          <cell r="V13">
            <v>395</v>
          </cell>
          <cell r="W13">
            <v>37.777777777777779</v>
          </cell>
          <cell r="X13">
            <v>0</v>
          </cell>
          <cell r="Y13">
            <v>17</v>
          </cell>
          <cell r="Z13">
            <v>0</v>
          </cell>
          <cell r="AA13">
            <v>290</v>
          </cell>
          <cell r="AB13">
            <v>6025.5555555555557</v>
          </cell>
        </row>
        <row r="14">
          <cell r="B14">
            <v>393.464</v>
          </cell>
          <cell r="C14" t="str">
            <v>SYNTHES</v>
          </cell>
          <cell r="D14" t="str">
            <v>CLAMP BONE ADJUSTABLE WITH WIRE PIN EA</v>
          </cell>
          <cell r="E14" t="str">
            <v>SYNTHES CLAMP BONE ADJUSTABLE WITH WIRE PIN EA</v>
          </cell>
          <cell r="F14">
            <v>31652</v>
          </cell>
          <cell r="G14" t="str">
            <v>SYN393.464</v>
          </cell>
          <cell r="H14" t="str">
            <v>2-SYN393.464</v>
          </cell>
          <cell r="I14" t="str">
            <v>SYNTHES</v>
          </cell>
          <cell r="J14" t="str">
            <v>Ex Fix</v>
          </cell>
          <cell r="K14">
            <v>0</v>
          </cell>
          <cell r="L14">
            <v>270</v>
          </cell>
          <cell r="M14">
            <v>27</v>
          </cell>
          <cell r="N14" t="str">
            <v>EA</v>
          </cell>
          <cell r="O14">
            <v>1</v>
          </cell>
          <cell r="P14">
            <v>2</v>
          </cell>
          <cell r="Q14">
            <v>95</v>
          </cell>
          <cell r="R14">
            <v>1.85</v>
          </cell>
          <cell r="S14">
            <v>27</v>
          </cell>
          <cell r="T14">
            <v>10</v>
          </cell>
          <cell r="U14">
            <v>17</v>
          </cell>
          <cell r="V14">
            <v>27</v>
          </cell>
          <cell r="W14">
            <v>600</v>
          </cell>
          <cell r="X14">
            <v>0</v>
          </cell>
          <cell r="Y14">
            <v>270</v>
          </cell>
          <cell r="Z14">
            <v>0</v>
          </cell>
          <cell r="AA14">
            <v>17</v>
          </cell>
          <cell r="AB14">
            <v>5610</v>
          </cell>
        </row>
        <row r="15">
          <cell r="B15">
            <v>393.64</v>
          </cell>
          <cell r="C15" t="str">
            <v>SYNTHES</v>
          </cell>
          <cell r="D15" t="str">
            <v>CLAMP BONE FIXATION EXTERNAL ADJUSTABLE STAINLESS STEEL EA</v>
          </cell>
          <cell r="E15" t="str">
            <v>SYNTHES CLAMP BONE FIXATION EXTERNAL ADJUSTABLE STAINLESS STEEL EA</v>
          </cell>
          <cell r="F15">
            <v>151707</v>
          </cell>
          <cell r="G15" t="str">
            <v>SYN393.64</v>
          </cell>
          <cell r="H15" t="str">
            <v>2-SYN393.64</v>
          </cell>
          <cell r="I15" t="str">
            <v>SYNTHES</v>
          </cell>
          <cell r="J15" t="str">
            <v>Ex Fix</v>
          </cell>
          <cell r="K15">
            <v>0</v>
          </cell>
          <cell r="L15">
            <v>144.5</v>
          </cell>
          <cell r="M15">
            <v>43</v>
          </cell>
          <cell r="N15" t="str">
            <v>EA</v>
          </cell>
          <cell r="O15">
            <v>1</v>
          </cell>
          <cell r="P15">
            <v>2</v>
          </cell>
          <cell r="Q15">
            <v>95</v>
          </cell>
          <cell r="R15">
            <v>1.85</v>
          </cell>
          <cell r="S15">
            <v>43</v>
          </cell>
          <cell r="T15">
            <v>16</v>
          </cell>
          <cell r="U15">
            <v>27</v>
          </cell>
          <cell r="V15">
            <v>43</v>
          </cell>
          <cell r="W15">
            <v>321.11111111111109</v>
          </cell>
          <cell r="X15">
            <v>0</v>
          </cell>
          <cell r="Y15">
            <v>144.5</v>
          </cell>
          <cell r="Z15">
            <v>0</v>
          </cell>
          <cell r="AA15">
            <v>27</v>
          </cell>
          <cell r="AB15">
            <v>4768.4999999999991</v>
          </cell>
        </row>
        <row r="16">
          <cell r="B16">
            <v>7205668</v>
          </cell>
          <cell r="C16" t="str">
            <v>SMITH &amp; NEPHEW ENDOSCOPY</v>
          </cell>
          <cell r="D16" t="str">
            <v>BLADE SHAVER 4MM ARTHROSCOPY ACROMIOBLASTER STRAIGHT DISPOSABLE SAGE GREEN CS/6BX/6BO/1EA</v>
          </cell>
          <cell r="E16" t="str">
            <v>SMITH &amp; NEPHEW ENDOSCOPY BLADE SHAVER 4MM ARTHROSCOPY ACROMIOBLASTER STRAIGHT DISPOSABLE SAGE GREEN CS/6BX/6BO/1EA</v>
          </cell>
          <cell r="F16">
            <v>93597</v>
          </cell>
          <cell r="G16" t="str">
            <v>SMI7205668</v>
          </cell>
          <cell r="H16" t="str">
            <v>2-SMI7205668</v>
          </cell>
          <cell r="I16" t="str">
            <v>SMITH &amp; NEPHEW</v>
          </cell>
          <cell r="J16" t="str">
            <v>Shavers - Ortho and ENT</v>
          </cell>
          <cell r="K16">
            <v>0</v>
          </cell>
          <cell r="L16">
            <v>29</v>
          </cell>
          <cell r="M16">
            <v>24</v>
          </cell>
          <cell r="N16" t="str">
            <v>BX</v>
          </cell>
          <cell r="O16">
            <v>6</v>
          </cell>
          <cell r="P16">
            <v>5</v>
          </cell>
          <cell r="Q16">
            <v>74</v>
          </cell>
          <cell r="R16">
            <v>2.2200000000000002</v>
          </cell>
          <cell r="S16">
            <v>144</v>
          </cell>
          <cell r="T16">
            <v>45</v>
          </cell>
          <cell r="U16">
            <v>99</v>
          </cell>
          <cell r="V16">
            <v>144</v>
          </cell>
          <cell r="W16">
            <v>64.444444444444443</v>
          </cell>
          <cell r="X16">
            <v>0</v>
          </cell>
          <cell r="Y16">
            <v>29</v>
          </cell>
          <cell r="Z16">
            <v>0</v>
          </cell>
          <cell r="AA16">
            <v>99</v>
          </cell>
          <cell r="AB16">
            <v>3509</v>
          </cell>
        </row>
        <row r="17">
          <cell r="B17">
            <v>7206010</v>
          </cell>
          <cell r="C17" t="str">
            <v>SMITH &amp; NEPHEW ENDOSCOPY</v>
          </cell>
          <cell r="D17" t="str">
            <v>CUTTER BONE FULL RADIUS 5.5MM</v>
          </cell>
          <cell r="E17" t="str">
            <v>SMITH &amp; NEPHEW ENDOSCOPY CUTTER BONE FULL RADIUS 5.5MM</v>
          </cell>
          <cell r="F17">
            <v>302065</v>
          </cell>
          <cell r="G17" t="str">
            <v>SMI7206010</v>
          </cell>
          <cell r="H17" t="str">
            <v>2-SMI7206010</v>
          </cell>
          <cell r="I17" t="str">
            <v>SMITH &amp; NEPHEW</v>
          </cell>
          <cell r="J17" t="str">
            <v>Shavers - Ortho and ENT</v>
          </cell>
          <cell r="K17">
            <v>0</v>
          </cell>
          <cell r="L17">
            <v>24.94</v>
          </cell>
          <cell r="M17">
            <v>26</v>
          </cell>
          <cell r="N17" t="str">
            <v>BX</v>
          </cell>
          <cell r="O17">
            <v>6</v>
          </cell>
          <cell r="P17">
            <v>5</v>
          </cell>
          <cell r="Q17">
            <v>74</v>
          </cell>
          <cell r="R17">
            <v>2.2200000000000002</v>
          </cell>
          <cell r="S17">
            <v>156</v>
          </cell>
          <cell r="T17">
            <v>49</v>
          </cell>
          <cell r="U17">
            <v>107</v>
          </cell>
          <cell r="V17">
            <v>156</v>
          </cell>
          <cell r="W17">
            <v>55.422222222222224</v>
          </cell>
          <cell r="X17">
            <v>0</v>
          </cell>
          <cell r="Y17">
            <v>24.94</v>
          </cell>
          <cell r="Z17">
            <v>0</v>
          </cell>
          <cell r="AA17">
            <v>107</v>
          </cell>
          <cell r="AB17">
            <v>3261.597777777778</v>
          </cell>
        </row>
        <row r="18">
          <cell r="B18" t="str">
            <v>4118-127-100</v>
          </cell>
          <cell r="C18" t="str">
            <v>STRYKER HOWMEDICA OSTEONICS CO</v>
          </cell>
          <cell r="D18" t="str">
            <v>BLADE SAW 18X100X1.27MM BONE SAGITTAL DUAL CUT EA</v>
          </cell>
          <cell r="E18" t="str">
            <v>STRYKER HOWMEDICA OSTEONICS CO BLADE SAW 18X100X1.27MM BONE SAGITTAL DUAL CUT EA</v>
          </cell>
          <cell r="F18">
            <v>132670</v>
          </cell>
          <cell r="G18" t="str">
            <v>STR4118-127-100</v>
          </cell>
          <cell r="H18" t="str">
            <v>2-STR4118-127-100</v>
          </cell>
          <cell r="I18" t="str">
            <v>STRYKER</v>
          </cell>
          <cell r="J18" t="str">
            <v>Ortho Sharps</v>
          </cell>
          <cell r="K18">
            <v>0</v>
          </cell>
          <cell r="L18">
            <v>17</v>
          </cell>
          <cell r="M18">
            <v>205</v>
          </cell>
          <cell r="N18" t="str">
            <v>EA</v>
          </cell>
          <cell r="O18">
            <v>1</v>
          </cell>
          <cell r="P18">
            <v>5</v>
          </cell>
          <cell r="Q18">
            <v>81</v>
          </cell>
          <cell r="R18">
            <v>2.78</v>
          </cell>
          <cell r="S18">
            <v>205</v>
          </cell>
          <cell r="T18">
            <v>55</v>
          </cell>
          <cell r="U18">
            <v>150</v>
          </cell>
          <cell r="V18">
            <v>205</v>
          </cell>
          <cell r="W18">
            <v>37.777777777777779</v>
          </cell>
          <cell r="X18">
            <v>0</v>
          </cell>
          <cell r="Y18">
            <v>17</v>
          </cell>
          <cell r="Z18">
            <v>0</v>
          </cell>
          <cell r="AA18">
            <v>150</v>
          </cell>
          <cell r="AB18">
            <v>3116.666666666667</v>
          </cell>
        </row>
        <row r="19">
          <cell r="B19">
            <v>829030070</v>
          </cell>
          <cell r="C19" t="str">
            <v>DEPUY ORTHOPEDICS</v>
          </cell>
          <cell r="D19" t="str">
            <v>BIT DRILL 2.9X70MM BONE CANNULATED S COUPLE EA</v>
          </cell>
          <cell r="E19" t="str">
            <v>DEPUY ORTHOPEDICS BIT DRILL 2.9X70MM BONE CANNULATED S COUPLE EA</v>
          </cell>
          <cell r="F19">
            <v>110924</v>
          </cell>
          <cell r="G19" t="str">
            <v>DEP8290-30-070S</v>
          </cell>
          <cell r="H19" t="str">
            <v>2-DEP8290-30-070S</v>
          </cell>
          <cell r="I19" t="str">
            <v>DEPUY</v>
          </cell>
          <cell r="J19" t="str">
            <v>Ortho Sharps</v>
          </cell>
          <cell r="K19">
            <v>0</v>
          </cell>
          <cell r="L19">
            <v>110</v>
          </cell>
          <cell r="M19">
            <v>28</v>
          </cell>
          <cell r="N19" t="str">
            <v>EA</v>
          </cell>
          <cell r="O19">
            <v>1</v>
          </cell>
          <cell r="P19">
            <v>5</v>
          </cell>
          <cell r="Q19">
            <v>86</v>
          </cell>
          <cell r="R19">
            <v>3.26</v>
          </cell>
          <cell r="S19">
            <v>28</v>
          </cell>
          <cell r="T19">
            <v>7</v>
          </cell>
          <cell r="U19">
            <v>21</v>
          </cell>
          <cell r="V19">
            <v>28</v>
          </cell>
          <cell r="W19">
            <v>244.44444444444443</v>
          </cell>
          <cell r="X19">
            <v>0</v>
          </cell>
          <cell r="Y19">
            <v>110</v>
          </cell>
          <cell r="Z19">
            <v>0</v>
          </cell>
          <cell r="AA19">
            <v>21</v>
          </cell>
          <cell r="AB19">
            <v>2823.333333333333</v>
          </cell>
        </row>
        <row r="20">
          <cell r="B20">
            <v>393.43599999999998</v>
          </cell>
          <cell r="C20" t="str">
            <v>SYNTHES</v>
          </cell>
          <cell r="D20" t="str">
            <v>CLAMP BONE RING TO ROD FIXATOR HYBRID EA</v>
          </cell>
          <cell r="E20" t="str">
            <v>SYNTHES CLAMP BONE RING TO ROD FIXATOR HYBRID EA</v>
          </cell>
          <cell r="F20">
            <v>31651</v>
          </cell>
          <cell r="G20" t="str">
            <v>SYN393.436</v>
          </cell>
          <cell r="H20" t="str">
            <v>2-SYN393.436</v>
          </cell>
          <cell r="I20" t="str">
            <v>SYNTHES</v>
          </cell>
          <cell r="J20" t="str">
            <v>Ex Fix</v>
          </cell>
          <cell r="K20">
            <v>0</v>
          </cell>
          <cell r="L20">
            <v>270</v>
          </cell>
          <cell r="M20">
            <v>13</v>
          </cell>
          <cell r="N20" t="str">
            <v>EA</v>
          </cell>
          <cell r="O20">
            <v>1</v>
          </cell>
          <cell r="P20">
            <v>2</v>
          </cell>
          <cell r="Q20">
            <v>95</v>
          </cell>
          <cell r="R20">
            <v>1.85</v>
          </cell>
          <cell r="S20">
            <v>13</v>
          </cell>
          <cell r="T20">
            <v>5</v>
          </cell>
          <cell r="U20">
            <v>8</v>
          </cell>
          <cell r="V20">
            <v>13</v>
          </cell>
          <cell r="W20">
            <v>600</v>
          </cell>
          <cell r="X20">
            <v>0</v>
          </cell>
          <cell r="Y20">
            <v>270</v>
          </cell>
          <cell r="Z20">
            <v>0</v>
          </cell>
          <cell r="AA20">
            <v>8</v>
          </cell>
          <cell r="AB20">
            <v>2640</v>
          </cell>
        </row>
        <row r="21">
          <cell r="B21">
            <v>7205327</v>
          </cell>
          <cell r="C21" t="str">
            <v>SMITH &amp; NEPHEW DYONICS</v>
          </cell>
          <cell r="D21" t="str">
            <v>BLADE ACROMIONIZER ARTHROSCOPY      bx/6</v>
          </cell>
          <cell r="E21" t="str">
            <v>SMITH &amp; NEPHEW DYONICS BLADE ACROMIONIZER ARTHROSCOPY      bx/6</v>
          </cell>
          <cell r="F21">
            <v>36151</v>
          </cell>
          <cell r="G21" t="str">
            <v>SMI7205327</v>
          </cell>
          <cell r="H21" t="str">
            <v>2-SMI7205327</v>
          </cell>
          <cell r="I21" t="str">
            <v>SMITH &amp; NEPHEW</v>
          </cell>
          <cell r="J21" t="str">
            <v>Shavers - Ortho and ENT</v>
          </cell>
          <cell r="K21">
            <v>0</v>
          </cell>
          <cell r="L21">
            <v>29</v>
          </cell>
          <cell r="M21">
            <v>18</v>
          </cell>
          <cell r="N21" t="str">
            <v>BX</v>
          </cell>
          <cell r="O21">
            <v>6</v>
          </cell>
          <cell r="P21">
            <v>5</v>
          </cell>
          <cell r="Q21">
            <v>74</v>
          </cell>
          <cell r="R21">
            <v>2.2200000000000002</v>
          </cell>
          <cell r="S21">
            <v>108</v>
          </cell>
          <cell r="T21">
            <v>34</v>
          </cell>
          <cell r="U21">
            <v>74</v>
          </cell>
          <cell r="V21">
            <v>108</v>
          </cell>
          <cell r="W21">
            <v>64.444444444444443</v>
          </cell>
          <cell r="X21">
            <v>0</v>
          </cell>
          <cell r="Y21">
            <v>29</v>
          </cell>
          <cell r="Z21">
            <v>0</v>
          </cell>
          <cell r="AA21">
            <v>74</v>
          </cell>
          <cell r="AB21">
            <v>2622.8888888888887</v>
          </cell>
        </row>
        <row r="22">
          <cell r="B22">
            <v>390.00700000000001</v>
          </cell>
          <cell r="C22" t="str">
            <v>SYNTHES</v>
          </cell>
          <cell r="D22" t="str">
            <v>CLAMP BONE FIXATION TUBE TO TUBE MR SAFE CS/2BX/2EA</v>
          </cell>
          <cell r="E22" t="str">
            <v>SYNTHES CLAMP BONE FIXATION TUBE TO TUBE MR SAFE CS/2BX/2EA</v>
          </cell>
          <cell r="F22">
            <v>102754</v>
          </cell>
          <cell r="G22" t="str">
            <v>SYN390.007</v>
          </cell>
          <cell r="H22" t="str">
            <v>2-SYN390.007</v>
          </cell>
          <cell r="I22" t="str">
            <v>SYNTHES</v>
          </cell>
          <cell r="J22" t="str">
            <v>Ex Fix</v>
          </cell>
          <cell r="K22">
            <v>0</v>
          </cell>
          <cell r="L22">
            <v>178</v>
          </cell>
          <cell r="M22">
            <v>20</v>
          </cell>
          <cell r="N22" t="str">
            <v>EA</v>
          </cell>
          <cell r="O22">
            <v>1</v>
          </cell>
          <cell r="P22">
            <v>2</v>
          </cell>
          <cell r="Q22">
            <v>95</v>
          </cell>
          <cell r="R22">
            <v>1.85</v>
          </cell>
          <cell r="S22">
            <v>20</v>
          </cell>
          <cell r="T22">
            <v>8</v>
          </cell>
          <cell r="U22">
            <v>12</v>
          </cell>
          <cell r="V22">
            <v>20</v>
          </cell>
          <cell r="W22">
            <v>395.55555555555554</v>
          </cell>
          <cell r="X22">
            <v>0</v>
          </cell>
          <cell r="Y22">
            <v>178</v>
          </cell>
          <cell r="Z22">
            <v>0</v>
          </cell>
          <cell r="AA22">
            <v>12</v>
          </cell>
          <cell r="AB22">
            <v>2610.6666666666665</v>
          </cell>
        </row>
        <row r="23">
          <cell r="B23" t="str">
            <v>AR-6570</v>
          </cell>
          <cell r="C23" t="str">
            <v>ARTHREX</v>
          </cell>
          <cell r="D23" t="str">
            <v>CANNULA ARTHROSCOPIC 7MMX7CM TWIST IN WITHOUT SQUIRT CAP BX/5EA</v>
          </cell>
          <cell r="E23" t="str">
            <v>ARTHREX CANNULA ARTHROSCOPIC 7MMX7CM TWIST IN WITHOUT SQUIRT CAP BX/5EA</v>
          </cell>
          <cell r="F23">
            <v>84057</v>
          </cell>
          <cell r="G23" t="str">
            <v>ARTAR-6570</v>
          </cell>
          <cell r="H23" t="str">
            <v>2-ARTAR-6570</v>
          </cell>
          <cell r="I23" t="str">
            <v>ARTHREX</v>
          </cell>
          <cell r="J23" t="str">
            <v>Other</v>
          </cell>
          <cell r="K23">
            <v>0</v>
          </cell>
          <cell r="L23">
            <v>12.9</v>
          </cell>
          <cell r="M23">
            <v>50</v>
          </cell>
          <cell r="N23" t="str">
            <v>BX</v>
          </cell>
          <cell r="O23">
            <v>5</v>
          </cell>
          <cell r="P23">
            <v>5</v>
          </cell>
          <cell r="Q23">
            <v>67</v>
          </cell>
          <cell r="R23">
            <v>1.76</v>
          </cell>
          <cell r="S23">
            <v>250</v>
          </cell>
          <cell r="T23">
            <v>91</v>
          </cell>
          <cell r="U23">
            <v>159</v>
          </cell>
          <cell r="V23">
            <v>250</v>
          </cell>
          <cell r="W23">
            <v>28.666666666666668</v>
          </cell>
          <cell r="X23">
            <v>0</v>
          </cell>
          <cell r="Y23">
            <v>12.9</v>
          </cell>
          <cell r="Z23">
            <v>0</v>
          </cell>
          <cell r="AA23">
            <v>159</v>
          </cell>
          <cell r="AB23">
            <v>2506.9</v>
          </cell>
        </row>
        <row r="24">
          <cell r="B24" t="str">
            <v>22990MCM20</v>
          </cell>
          <cell r="C24" t="str">
            <v>ETHICON / DIV OF J&amp;J</v>
          </cell>
          <cell r="D24" t="str">
            <v>CLIP APPLIER MEDIUM 11 1/2IN ENDOSCOPIC MULTIPLE DISPOSABLE WITH ANGLED JAW LIGACLIP TITANIUM CS/24BX/6BO/1EA</v>
          </cell>
          <cell r="E24" t="str">
            <v>ETHICON / DIV OF J&amp;J CLIP APPLIER MEDIUM 11 1/2IN ENDOSCOPIC MULTIPLE DISPOSABLE WITH ANGLED JAW LIGACLIP TITANIUM CS/24BX/6BO/1EA</v>
          </cell>
          <cell r="F24">
            <v>162056</v>
          </cell>
          <cell r="G24" t="str">
            <v>ETHMCM20</v>
          </cell>
          <cell r="H24" t="str">
            <v>2-ETHMCM20</v>
          </cell>
          <cell r="I24" t="str">
            <v>ETHICON</v>
          </cell>
          <cell r="J24" t="str">
            <v>Multi-Clip Appliers</v>
          </cell>
          <cell r="K24">
            <v>0</v>
          </cell>
          <cell r="L24">
            <v>33.25</v>
          </cell>
          <cell r="M24">
            <v>120</v>
          </cell>
          <cell r="N24" t="str">
            <v>EA</v>
          </cell>
          <cell r="O24">
            <v>1</v>
          </cell>
          <cell r="P24">
            <v>1</v>
          </cell>
          <cell r="Q24">
            <v>52</v>
          </cell>
          <cell r="R24">
            <v>0.95</v>
          </cell>
          <cell r="S24">
            <v>120</v>
          </cell>
          <cell r="T24">
            <v>62</v>
          </cell>
          <cell r="U24">
            <v>58</v>
          </cell>
          <cell r="V24">
            <v>120</v>
          </cell>
          <cell r="W24">
            <v>73.888888888888886</v>
          </cell>
          <cell r="X24">
            <v>0</v>
          </cell>
          <cell r="Y24">
            <v>33.25</v>
          </cell>
          <cell r="Z24">
            <v>0</v>
          </cell>
          <cell r="AA24">
            <v>58</v>
          </cell>
          <cell r="AB24">
            <v>2357.0555555555552</v>
          </cell>
        </row>
        <row r="25">
          <cell r="B25" t="str">
            <v>2299ACE23E</v>
          </cell>
          <cell r="C25" t="str">
            <v>ETHICON / DIV OF J&amp;J</v>
          </cell>
          <cell r="D25" t="str">
            <v>SCALPEL HARMONIC 5MMX23CM WITH ERGONOMIC HANDLE CURVED ACE BX/6EA</v>
          </cell>
          <cell r="E25" t="str">
            <v>ETHICON / DIV OF J&amp;J SCALPEL HARMONIC 5MMX23CM WITH ERGONOMIC HANDLE CURVED ACE BX/6EA</v>
          </cell>
          <cell r="F25">
            <v>154034</v>
          </cell>
          <cell r="G25" t="str">
            <v>ETHACE23E</v>
          </cell>
          <cell r="H25" t="str">
            <v>2-ETHACE23E</v>
          </cell>
          <cell r="I25" t="str">
            <v>ETHICON</v>
          </cell>
          <cell r="J25" t="str">
            <v>Harmonic Scalpels</v>
          </cell>
          <cell r="K25">
            <v>0</v>
          </cell>
          <cell r="L25">
            <v>170</v>
          </cell>
          <cell r="M25">
            <v>4</v>
          </cell>
          <cell r="N25" t="str">
            <v>BX</v>
          </cell>
          <cell r="O25">
            <v>6</v>
          </cell>
          <cell r="P25">
            <v>1</v>
          </cell>
          <cell r="Q25">
            <v>66</v>
          </cell>
          <cell r="R25">
            <v>0.95</v>
          </cell>
          <cell r="S25">
            <v>24</v>
          </cell>
          <cell r="T25">
            <v>13</v>
          </cell>
          <cell r="U25">
            <v>11</v>
          </cell>
          <cell r="V25">
            <v>24</v>
          </cell>
          <cell r="W25">
            <v>377.77777777777777</v>
          </cell>
          <cell r="X25">
            <v>0</v>
          </cell>
          <cell r="Y25">
            <v>170</v>
          </cell>
          <cell r="Z25">
            <v>0</v>
          </cell>
          <cell r="AA25">
            <v>11</v>
          </cell>
          <cell r="AB25">
            <v>2285.5555555555557</v>
          </cell>
        </row>
        <row r="26">
          <cell r="B26">
            <v>7207315</v>
          </cell>
          <cell r="C26" t="str">
            <v>SMITH &amp; NEPHEW ENDOSCOPY</v>
          </cell>
          <cell r="D26" t="str">
            <v>BIT DRILL 4.5MM BONE CANNULATED ENDOSCOPIC BUTTON STERILE CS/1BX/1BO/1EA</v>
          </cell>
          <cell r="E26" t="str">
            <v>SMITH &amp; NEPHEW ENDOSCOPY BIT DRILL 4.5MM BONE CANNULATED ENDOSCOPIC BUTTON STERILE CS/1BX/1BO/1EA</v>
          </cell>
          <cell r="F26">
            <v>122215</v>
          </cell>
          <cell r="G26" t="str">
            <v>SMI7207315</v>
          </cell>
          <cell r="H26" t="str">
            <v>2-SMI7207315</v>
          </cell>
          <cell r="I26" t="str">
            <v>SMITH &amp; NEPHEW</v>
          </cell>
          <cell r="J26" t="str">
            <v>Ortho Sharps</v>
          </cell>
          <cell r="K26">
            <v>0</v>
          </cell>
          <cell r="L26">
            <v>110</v>
          </cell>
          <cell r="M26">
            <v>23</v>
          </cell>
          <cell r="N26" t="str">
            <v>EA</v>
          </cell>
          <cell r="O26">
            <v>1</v>
          </cell>
          <cell r="P26">
            <v>5</v>
          </cell>
          <cell r="Q26">
            <v>86</v>
          </cell>
          <cell r="R26">
            <v>3.26</v>
          </cell>
          <cell r="S26">
            <v>23</v>
          </cell>
          <cell r="T26">
            <v>6</v>
          </cell>
          <cell r="U26">
            <v>17</v>
          </cell>
          <cell r="V26">
            <v>23</v>
          </cell>
          <cell r="W26">
            <v>244.44444444444443</v>
          </cell>
          <cell r="X26">
            <v>0</v>
          </cell>
          <cell r="Y26">
            <v>110</v>
          </cell>
          <cell r="Z26">
            <v>0</v>
          </cell>
          <cell r="AA26">
            <v>17</v>
          </cell>
          <cell r="AB26">
            <v>2285.5555555555552</v>
          </cell>
        </row>
        <row r="27">
          <cell r="B27">
            <v>227211</v>
          </cell>
          <cell r="C27" t="str">
            <v>DEPUY MITEK</v>
          </cell>
          <cell r="D27" t="str">
            <v>ELECTRODE-G SIDE SHORT 228211</v>
          </cell>
          <cell r="E27" t="str">
            <v>DEPUY MITEK ELECTRODE-G SIDE SHORT 228211</v>
          </cell>
          <cell r="F27">
            <v>158376</v>
          </cell>
          <cell r="G27" t="str">
            <v>DEP227211</v>
          </cell>
          <cell r="H27" t="str">
            <v>2-DEP227211</v>
          </cell>
          <cell r="I27" t="str">
            <v>DEPUY MITEK</v>
          </cell>
          <cell r="J27" t="str">
            <v>Arthro Probes</v>
          </cell>
          <cell r="K27">
            <v>0</v>
          </cell>
          <cell r="L27">
            <v>95</v>
          </cell>
          <cell r="M27">
            <v>33</v>
          </cell>
          <cell r="N27" t="str">
            <v>EA</v>
          </cell>
          <cell r="O27">
            <v>1</v>
          </cell>
          <cell r="P27">
            <v>2</v>
          </cell>
          <cell r="Q27">
            <v>82</v>
          </cell>
          <cell r="R27">
            <v>1.49</v>
          </cell>
          <cell r="S27">
            <v>33</v>
          </cell>
          <cell r="T27">
            <v>14</v>
          </cell>
          <cell r="U27">
            <v>19</v>
          </cell>
          <cell r="V27">
            <v>33</v>
          </cell>
          <cell r="W27">
            <v>211.11111111111111</v>
          </cell>
          <cell r="X27">
            <v>0</v>
          </cell>
          <cell r="Y27">
            <v>95</v>
          </cell>
          <cell r="Z27">
            <v>0</v>
          </cell>
          <cell r="AA27">
            <v>19</v>
          </cell>
          <cell r="AB27">
            <v>2206.1111111111113</v>
          </cell>
        </row>
        <row r="28">
          <cell r="B28" t="str">
            <v>AR-1410LP-50</v>
          </cell>
          <cell r="C28" t="str">
            <v>ARTHREX</v>
          </cell>
          <cell r="D28" t="str">
            <v>LOW PROFILE REAMER 10.5MM</v>
          </cell>
          <cell r="E28" t="str">
            <v>ARTHREX LOW PROFILE REAMER 10.5MM</v>
          </cell>
          <cell r="F28">
            <v>307816</v>
          </cell>
          <cell r="G28" t="str">
            <v>ARTAR-1410LP</v>
          </cell>
          <cell r="H28" t="str">
            <v>2-ARTAR-1410LP</v>
          </cell>
          <cell r="I28" t="str">
            <v>ARTHREX</v>
          </cell>
          <cell r="J28" t="str">
            <v>Ortho Sharps</v>
          </cell>
          <cell r="K28">
            <v>0</v>
          </cell>
          <cell r="L28">
            <v>110</v>
          </cell>
          <cell r="M28">
            <v>24</v>
          </cell>
          <cell r="N28" t="str">
            <v>EA</v>
          </cell>
          <cell r="O28">
            <v>1</v>
          </cell>
          <cell r="P28">
            <v>5</v>
          </cell>
          <cell r="Q28">
            <v>66</v>
          </cell>
          <cell r="R28">
            <v>1.71</v>
          </cell>
          <cell r="S28">
            <v>24</v>
          </cell>
          <cell r="T28">
            <v>9</v>
          </cell>
          <cell r="U28">
            <v>15</v>
          </cell>
          <cell r="V28">
            <v>24</v>
          </cell>
          <cell r="W28">
            <v>244.44444444444443</v>
          </cell>
          <cell r="X28">
            <v>0</v>
          </cell>
          <cell r="Y28">
            <v>110</v>
          </cell>
          <cell r="Z28">
            <v>0</v>
          </cell>
          <cell r="AA28">
            <v>15</v>
          </cell>
          <cell r="AB28">
            <v>2016.6666666666665</v>
          </cell>
        </row>
        <row r="29">
          <cell r="B29">
            <v>1176385</v>
          </cell>
          <cell r="C29" t="str">
            <v>STRYKER CORP/STRYKER INST</v>
          </cell>
          <cell r="D29" t="str">
            <v>BURR 5120-10-30</v>
          </cell>
          <cell r="E29" t="str">
            <v>STRYKER CORP/STRYKER INST BURR 5120-10-30</v>
          </cell>
          <cell r="F29">
            <v>157809</v>
          </cell>
          <cell r="G29" t="str">
            <v>STR5120-10-30</v>
          </cell>
          <cell r="H29" t="str">
            <v>2-STR5120-10-30</v>
          </cell>
          <cell r="I29" t="str">
            <v>STRYKER</v>
          </cell>
          <cell r="J29" t="str">
            <v>Ortho Sharps</v>
          </cell>
          <cell r="K29">
            <v>0</v>
          </cell>
          <cell r="L29">
            <v>17.2</v>
          </cell>
          <cell r="M29">
            <v>125</v>
          </cell>
          <cell r="N29" t="str">
            <v>EA</v>
          </cell>
          <cell r="O29">
            <v>1</v>
          </cell>
          <cell r="P29">
            <v>5</v>
          </cell>
          <cell r="Q29">
            <v>79</v>
          </cell>
          <cell r="R29">
            <v>2.6</v>
          </cell>
          <cell r="S29">
            <v>125</v>
          </cell>
          <cell r="T29">
            <v>35</v>
          </cell>
          <cell r="U29">
            <v>90</v>
          </cell>
          <cell r="V29">
            <v>125</v>
          </cell>
          <cell r="W29">
            <v>38.222222222222221</v>
          </cell>
          <cell r="X29">
            <v>0</v>
          </cell>
          <cell r="Y29">
            <v>17.2</v>
          </cell>
          <cell r="Z29">
            <v>0</v>
          </cell>
          <cell r="AA29">
            <v>90</v>
          </cell>
          <cell r="AB29">
            <v>1892</v>
          </cell>
        </row>
        <row r="30">
          <cell r="B30" t="str">
            <v>2296-3-525</v>
          </cell>
          <cell r="C30" t="str">
            <v>STRYKER HOWMEDICA OSTEONICS CO</v>
          </cell>
          <cell r="D30" t="str">
            <v>BLADE SAW 31.0X9.0MM BONE SAGITTAL OSCILLATING AGGRESSIVE MEDIUM LONG CS/1BX/1EA</v>
          </cell>
          <cell r="E30" t="str">
            <v>STRYKER HOWMEDICA OSTEONICS CO BLADE SAW 31.0X9.0MM BONE SAGITTAL OSCILLATING AGGRESSIVE MEDIUM LONG CS/1BX/1EA</v>
          </cell>
          <cell r="F30">
            <v>150645</v>
          </cell>
          <cell r="G30" t="str">
            <v>STR2296-3-525</v>
          </cell>
          <cell r="H30" t="str">
            <v>2-STR2296-3-525</v>
          </cell>
          <cell r="I30" t="str">
            <v>STRYKER</v>
          </cell>
          <cell r="J30" t="str">
            <v>Ortho Sharps</v>
          </cell>
          <cell r="K30">
            <v>0</v>
          </cell>
          <cell r="L30">
            <v>14.62</v>
          </cell>
          <cell r="M30">
            <v>140</v>
          </cell>
          <cell r="N30" t="str">
            <v>EA</v>
          </cell>
          <cell r="O30">
            <v>1</v>
          </cell>
          <cell r="P30">
            <v>5</v>
          </cell>
          <cell r="Q30">
            <v>81</v>
          </cell>
          <cell r="R30">
            <v>2.78</v>
          </cell>
          <cell r="S30">
            <v>140</v>
          </cell>
          <cell r="T30">
            <v>38</v>
          </cell>
          <cell r="U30">
            <v>102</v>
          </cell>
          <cell r="V30">
            <v>140</v>
          </cell>
          <cell r="W30">
            <v>32.488888888888887</v>
          </cell>
          <cell r="X30">
            <v>0</v>
          </cell>
          <cell r="Y30">
            <v>14.62</v>
          </cell>
          <cell r="Z30">
            <v>0</v>
          </cell>
          <cell r="AA30">
            <v>102</v>
          </cell>
          <cell r="AB30">
            <v>1822.6266666666668</v>
          </cell>
        </row>
        <row r="31">
          <cell r="B31" t="str">
            <v>3311-8G</v>
          </cell>
          <cell r="C31" t="str">
            <v>LONE STAR MEDICAL PRODUCTS INC</v>
          </cell>
          <cell r="D31" t="str">
            <v>RETRACTOR STAY 5MM SURGICAL SHARP HOOK STERILE ELASTIC BX/8PK/8EA</v>
          </cell>
          <cell r="E31" t="str">
            <v>LONE STAR MEDICAL PRODUCTS INC RETRACTOR STAY 5MM SURGICAL SHARP HOOK STERILE ELASTIC BX/8PK/8EA</v>
          </cell>
          <cell r="F31">
            <v>111535</v>
          </cell>
          <cell r="G31" t="str">
            <v>LON3311-8G</v>
          </cell>
          <cell r="H31" t="str">
            <v>2-LON3311-8G</v>
          </cell>
          <cell r="I31" t="str">
            <v>LONE STAR MEDICAL</v>
          </cell>
          <cell r="J31" t="str">
            <v>Other</v>
          </cell>
          <cell r="K31">
            <v>0</v>
          </cell>
          <cell r="L31">
            <v>20</v>
          </cell>
          <cell r="M31">
            <v>14</v>
          </cell>
          <cell r="N31" t="str">
            <v>PK</v>
          </cell>
          <cell r="O31">
            <v>8</v>
          </cell>
          <cell r="P31">
            <v>5</v>
          </cell>
          <cell r="Q31">
            <v>71</v>
          </cell>
          <cell r="R31">
            <v>2</v>
          </cell>
          <cell r="S31">
            <v>112</v>
          </cell>
          <cell r="T31">
            <v>38</v>
          </cell>
          <cell r="U31">
            <v>74</v>
          </cell>
          <cell r="V31">
            <v>112</v>
          </cell>
          <cell r="W31">
            <v>44.444444444444443</v>
          </cell>
          <cell r="X31">
            <v>0</v>
          </cell>
          <cell r="Y31">
            <v>20</v>
          </cell>
          <cell r="Z31">
            <v>0</v>
          </cell>
          <cell r="AA31">
            <v>74</v>
          </cell>
          <cell r="AB31">
            <v>1808.8888888888887</v>
          </cell>
        </row>
        <row r="32">
          <cell r="B32" t="str">
            <v>22990ER320</v>
          </cell>
          <cell r="C32" t="str">
            <v>ETHICON ENDO-SURGERY INC</v>
          </cell>
          <cell r="D32" t="str">
            <v>APPLIER MULTIPLE CLIP MED/LG</v>
          </cell>
          <cell r="E32" t="str">
            <v>ETHICON ENDO-SURGERY INC APPLIER MULTIPLE CLIP MED/LG</v>
          </cell>
          <cell r="F32">
            <v>100537</v>
          </cell>
          <cell r="G32" t="str">
            <v>ETHER320</v>
          </cell>
          <cell r="H32" t="str">
            <v>2-ETHER320</v>
          </cell>
          <cell r="I32" t="str">
            <v>ETHICON</v>
          </cell>
          <cell r="J32" t="str">
            <v>Multi-Clip Appliers</v>
          </cell>
          <cell r="K32">
            <v>0</v>
          </cell>
          <cell r="L32">
            <v>40.85</v>
          </cell>
          <cell r="M32">
            <v>25</v>
          </cell>
          <cell r="N32" t="str">
            <v>BX</v>
          </cell>
          <cell r="O32">
            <v>3</v>
          </cell>
          <cell r="P32">
            <v>1</v>
          </cell>
          <cell r="Q32">
            <v>52</v>
          </cell>
          <cell r="R32">
            <v>0.95</v>
          </cell>
          <cell r="S32">
            <v>75</v>
          </cell>
          <cell r="T32">
            <v>39</v>
          </cell>
          <cell r="U32">
            <v>36</v>
          </cell>
          <cell r="V32">
            <v>75</v>
          </cell>
          <cell r="W32">
            <v>90.777777777777786</v>
          </cell>
          <cell r="X32">
            <v>0</v>
          </cell>
          <cell r="Y32">
            <v>40.85</v>
          </cell>
          <cell r="Z32">
            <v>0</v>
          </cell>
          <cell r="AA32">
            <v>36</v>
          </cell>
          <cell r="AB32">
            <v>1797.4000000000003</v>
          </cell>
        </row>
        <row r="33">
          <cell r="B33" t="str">
            <v>FDB20</v>
          </cell>
          <cell r="C33" t="str">
            <v>DEPUY ACE MEDICAL COMPANY</v>
          </cell>
          <cell r="D33" t="str">
            <v>BIT DRILL 2X76MM BONE QUICK CONNECT FAST EA</v>
          </cell>
          <cell r="E33" t="str">
            <v>DEPUY ACE MEDICAL COMPANY BIT DRILL 2X76MM BONE QUICK CONNECT FAST EA</v>
          </cell>
          <cell r="F33">
            <v>207392</v>
          </cell>
          <cell r="G33" t="str">
            <v>HANFDB20</v>
          </cell>
          <cell r="H33" t="str">
            <v>2-HANFDB20</v>
          </cell>
          <cell r="I33" t="str">
            <v>HAND INNOVATIONS</v>
          </cell>
          <cell r="J33" t="str">
            <v>Ortho Sharps</v>
          </cell>
          <cell r="K33">
            <v>0</v>
          </cell>
          <cell r="L33">
            <v>25</v>
          </cell>
          <cell r="M33">
            <v>77</v>
          </cell>
          <cell r="N33" t="str">
            <v>EA</v>
          </cell>
          <cell r="O33">
            <v>1</v>
          </cell>
          <cell r="P33">
            <v>5</v>
          </cell>
          <cell r="Q33">
            <v>81</v>
          </cell>
          <cell r="R33">
            <v>2.78</v>
          </cell>
          <cell r="S33">
            <v>77</v>
          </cell>
          <cell r="T33">
            <v>21</v>
          </cell>
          <cell r="U33">
            <v>56</v>
          </cell>
          <cell r="V33">
            <v>77</v>
          </cell>
          <cell r="W33">
            <v>55.555555555555557</v>
          </cell>
          <cell r="X33">
            <v>0</v>
          </cell>
          <cell r="Y33">
            <v>25</v>
          </cell>
          <cell r="Z33">
            <v>0</v>
          </cell>
          <cell r="AA33">
            <v>56</v>
          </cell>
          <cell r="AB33">
            <v>1711.1111111111113</v>
          </cell>
        </row>
        <row r="34">
          <cell r="B34">
            <v>7205316</v>
          </cell>
          <cell r="C34" t="str">
            <v>SMITH &amp; NEPHEW DYONICS</v>
          </cell>
          <cell r="D34" t="str">
            <v>BLADE TURBOWHISKER ARTHROSCOPY 4.5</v>
          </cell>
          <cell r="E34" t="str">
            <v>SMITH &amp; NEPHEW DYONICS BLADE TURBOWHISKER ARTHROSCOPY 4.5</v>
          </cell>
          <cell r="F34">
            <v>36161</v>
          </cell>
          <cell r="G34" t="str">
            <v>SMI7205316</v>
          </cell>
          <cell r="H34" t="str">
            <v>2-SMI7205316</v>
          </cell>
          <cell r="I34" t="str">
            <v>SMITH &amp; NEPHEW</v>
          </cell>
          <cell r="J34" t="str">
            <v>Shavers - Ortho and ENT</v>
          </cell>
          <cell r="K34">
            <v>0</v>
          </cell>
          <cell r="L34">
            <v>22.5</v>
          </cell>
          <cell r="M34">
            <v>14</v>
          </cell>
          <cell r="N34" t="str">
            <v>BX</v>
          </cell>
          <cell r="O34">
            <v>6</v>
          </cell>
          <cell r="P34">
            <v>5</v>
          </cell>
          <cell r="Q34">
            <v>74</v>
          </cell>
          <cell r="R34">
            <v>2.2200000000000002</v>
          </cell>
          <cell r="S34">
            <v>84</v>
          </cell>
          <cell r="T34">
            <v>27</v>
          </cell>
          <cell r="U34">
            <v>57</v>
          </cell>
          <cell r="V34">
            <v>84</v>
          </cell>
          <cell r="W34">
            <v>50</v>
          </cell>
          <cell r="X34">
            <v>0</v>
          </cell>
          <cell r="Y34">
            <v>22.5</v>
          </cell>
          <cell r="Z34">
            <v>0</v>
          </cell>
          <cell r="AA34">
            <v>57</v>
          </cell>
          <cell r="AB34">
            <v>1567.5</v>
          </cell>
        </row>
        <row r="35">
          <cell r="B35">
            <v>310.221</v>
          </cell>
          <cell r="C35" t="str">
            <v>SYNTHES</v>
          </cell>
          <cell r="D35" t="str">
            <v>BIT DRILL 2.0X150MM BONE QUICK CONNECT CANNULATED EA</v>
          </cell>
          <cell r="E35" t="str">
            <v>SYNTHES BIT DRILL 2.0X150MM BONE QUICK CONNECT CANNULATED EA</v>
          </cell>
          <cell r="F35">
            <v>16669</v>
          </cell>
          <cell r="G35" t="str">
            <v>SYN310.221</v>
          </cell>
          <cell r="H35" t="str">
            <v>2-SYN310.221</v>
          </cell>
          <cell r="I35" t="str">
            <v>SYNTHES</v>
          </cell>
          <cell r="J35" t="str">
            <v>Ortho Sharps</v>
          </cell>
          <cell r="K35">
            <v>0</v>
          </cell>
          <cell r="L35">
            <v>110</v>
          </cell>
          <cell r="M35">
            <v>15</v>
          </cell>
          <cell r="N35" t="str">
            <v>EA</v>
          </cell>
          <cell r="O35">
            <v>1</v>
          </cell>
          <cell r="P35">
            <v>5</v>
          </cell>
          <cell r="Q35">
            <v>86</v>
          </cell>
          <cell r="R35">
            <v>3.26</v>
          </cell>
          <cell r="S35">
            <v>15</v>
          </cell>
          <cell r="T35">
            <v>4</v>
          </cell>
          <cell r="U35">
            <v>11</v>
          </cell>
          <cell r="V35">
            <v>15</v>
          </cell>
          <cell r="W35">
            <v>244.44444444444443</v>
          </cell>
          <cell r="X35">
            <v>0</v>
          </cell>
          <cell r="Y35">
            <v>110</v>
          </cell>
          <cell r="Z35">
            <v>0</v>
          </cell>
          <cell r="AA35">
            <v>11</v>
          </cell>
          <cell r="AB35">
            <v>1478.8888888888887</v>
          </cell>
        </row>
        <row r="36">
          <cell r="B36" t="str">
            <v>1884004HR</v>
          </cell>
          <cell r="C36" t="str">
            <v>MEDTRONIC SOFAMOR DANEK</v>
          </cell>
          <cell r="D36" t="str">
            <v>BLADE SURGICAL 11CMX4.0MM SINUS M4 ROTATABLE TRICUT BX/5EA</v>
          </cell>
          <cell r="E36" t="str">
            <v>MEDTRONIC SOFAMOR DANEK BLADE SURGICAL 11CMX4.0MM SINUS M4 ROTATABLE TRICUT BX/5EA</v>
          </cell>
          <cell r="F36">
            <v>122485</v>
          </cell>
          <cell r="G36" t="str">
            <v>XOM18-84004HR</v>
          </cell>
          <cell r="H36" t="str">
            <v>2-XOM18-84004HR</v>
          </cell>
          <cell r="I36" t="str">
            <v>XOMED</v>
          </cell>
          <cell r="J36" t="str">
            <v>Shavers - Ortho and ENT</v>
          </cell>
          <cell r="K36">
            <v>0</v>
          </cell>
          <cell r="L36">
            <v>78</v>
          </cell>
          <cell r="M36">
            <v>21</v>
          </cell>
          <cell r="N36" t="str">
            <v>EA</v>
          </cell>
          <cell r="O36">
            <v>1</v>
          </cell>
          <cell r="P36">
            <v>5</v>
          </cell>
          <cell r="Q36">
            <v>79</v>
          </cell>
          <cell r="R36">
            <v>2.6</v>
          </cell>
          <cell r="S36">
            <v>21</v>
          </cell>
          <cell r="T36">
            <v>6</v>
          </cell>
          <cell r="U36">
            <v>15</v>
          </cell>
          <cell r="V36">
            <v>21</v>
          </cell>
          <cell r="W36">
            <v>173.33333333333334</v>
          </cell>
          <cell r="X36">
            <v>0</v>
          </cell>
          <cell r="Y36">
            <v>78</v>
          </cell>
          <cell r="Z36">
            <v>0</v>
          </cell>
          <cell r="AA36">
            <v>15</v>
          </cell>
          <cell r="AB36">
            <v>1430.0000000000002</v>
          </cell>
        </row>
        <row r="37">
          <cell r="B37" t="str">
            <v>1882940HR</v>
          </cell>
          <cell r="C37" t="str">
            <v>XOMED MEDTRONIC</v>
          </cell>
          <cell r="D37" t="str">
            <v>BLADE M4 INF TURBO 2.9MM BX/5EA - XOMED DIV</v>
          </cell>
          <cell r="E37" t="str">
            <v>XOMED MEDTRONIC BLADE M4 INF TURBO 2.9MM BX/5EA - XOMED DIV</v>
          </cell>
          <cell r="F37">
            <v>148393</v>
          </cell>
          <cell r="G37" t="str">
            <v>XOM18-82940HR</v>
          </cell>
          <cell r="H37" t="str">
            <v>2-XOM18-82940HR</v>
          </cell>
          <cell r="I37" t="str">
            <v>XOMED</v>
          </cell>
          <cell r="J37" t="str">
            <v>Shavers - Ortho and ENT</v>
          </cell>
          <cell r="K37">
            <v>0</v>
          </cell>
          <cell r="L37">
            <v>78</v>
          </cell>
          <cell r="M37">
            <v>4</v>
          </cell>
          <cell r="N37" t="str">
            <v>BX</v>
          </cell>
          <cell r="O37">
            <v>5</v>
          </cell>
          <cell r="P37">
            <v>5</v>
          </cell>
          <cell r="Q37">
            <v>79</v>
          </cell>
          <cell r="R37">
            <v>2.6</v>
          </cell>
          <cell r="S37">
            <v>20</v>
          </cell>
          <cell r="T37">
            <v>6</v>
          </cell>
          <cell r="U37">
            <v>14</v>
          </cell>
          <cell r="V37">
            <v>20</v>
          </cell>
          <cell r="W37">
            <v>173.33333333333334</v>
          </cell>
          <cell r="X37">
            <v>0</v>
          </cell>
          <cell r="Y37">
            <v>78</v>
          </cell>
          <cell r="Z37">
            <v>0</v>
          </cell>
          <cell r="AA37">
            <v>14</v>
          </cell>
          <cell r="AB37">
            <v>1334.6666666666667</v>
          </cell>
        </row>
        <row r="38">
          <cell r="B38" t="str">
            <v>5120-10-50</v>
          </cell>
          <cell r="C38" t="str">
            <v>STRYKER CORP/STRYKER INSTR</v>
          </cell>
          <cell r="D38" t="str">
            <v>BURR 5120-10-50</v>
          </cell>
          <cell r="E38" t="str">
            <v>STRYKER CORP/STRYKER INSTR BURR 5120-10-50</v>
          </cell>
          <cell r="F38">
            <v>157811</v>
          </cell>
          <cell r="G38" t="str">
            <v>STR5120-10-50</v>
          </cell>
          <cell r="H38" t="str">
            <v>2-STR5120-10-50</v>
          </cell>
          <cell r="I38" t="str">
            <v>STRYKER</v>
          </cell>
          <cell r="J38" t="str">
            <v>Ortho Sharps</v>
          </cell>
          <cell r="K38">
            <v>0</v>
          </cell>
          <cell r="L38">
            <v>17.2</v>
          </cell>
          <cell r="M38">
            <v>80</v>
          </cell>
          <cell r="N38" t="str">
            <v>EA</v>
          </cell>
          <cell r="O38">
            <v>1</v>
          </cell>
          <cell r="P38">
            <v>5</v>
          </cell>
          <cell r="Q38">
            <v>79</v>
          </cell>
          <cell r="R38">
            <v>2.6</v>
          </cell>
          <cell r="S38">
            <v>80</v>
          </cell>
          <cell r="T38">
            <v>23</v>
          </cell>
          <cell r="U38">
            <v>57</v>
          </cell>
          <cell r="V38">
            <v>80</v>
          </cell>
          <cell r="W38">
            <v>38.222222222222221</v>
          </cell>
          <cell r="X38">
            <v>0</v>
          </cell>
          <cell r="Y38">
            <v>17.2</v>
          </cell>
          <cell r="Z38">
            <v>0</v>
          </cell>
          <cell r="AA38">
            <v>57</v>
          </cell>
          <cell r="AB38">
            <v>1198.2666666666667</v>
          </cell>
        </row>
        <row r="39">
          <cell r="B39" t="str">
            <v>M00513334</v>
          </cell>
          <cell r="C39" t="str">
            <v>BOSTON SCIENTIFIC CORP</v>
          </cell>
          <cell r="D39" t="str">
            <v>FORCEPS BIOPSY RADIAL JAW 4 LC W/NDL 240CM  BX/80EA</v>
          </cell>
          <cell r="E39" t="str">
            <v>BOSTON SCIENTIFIC CORP FORCEPS BIOPSY RADIAL JAW 4 LC W/NDL 240CM  BX/80EA</v>
          </cell>
          <cell r="F39">
            <v>149188</v>
          </cell>
          <cell r="G39" t="str">
            <v>MIC1333</v>
          </cell>
          <cell r="H39" t="str">
            <v>2-MIC1333</v>
          </cell>
          <cell r="I39" t="str">
            <v>MICROVASIVE/BOSTON SCIENTIFIC</v>
          </cell>
          <cell r="J39" t="str">
            <v>Biopsy - Hot/Cold</v>
          </cell>
          <cell r="K39">
            <v>0</v>
          </cell>
          <cell r="L39">
            <v>5</v>
          </cell>
          <cell r="M39">
            <v>10</v>
          </cell>
          <cell r="N39" t="str">
            <v>BX</v>
          </cell>
          <cell r="O39">
            <v>20</v>
          </cell>
          <cell r="P39">
            <v>5</v>
          </cell>
          <cell r="Q39">
            <v>72</v>
          </cell>
          <cell r="R39">
            <v>4.29</v>
          </cell>
          <cell r="S39">
            <v>200</v>
          </cell>
          <cell r="T39">
            <v>38</v>
          </cell>
          <cell r="U39">
            <v>162</v>
          </cell>
          <cell r="V39">
            <v>200</v>
          </cell>
          <cell r="W39">
            <v>11.111111111111111</v>
          </cell>
          <cell r="X39">
            <v>0</v>
          </cell>
          <cell r="Y39">
            <v>5</v>
          </cell>
          <cell r="Z39">
            <v>0</v>
          </cell>
          <cell r="AA39">
            <v>162</v>
          </cell>
          <cell r="AB39">
            <v>989.99999999999989</v>
          </cell>
        </row>
        <row r="40">
          <cell r="B40" t="str">
            <v>DB25</v>
          </cell>
          <cell r="C40" t="str">
            <v>HAND INNOVATIONS</v>
          </cell>
          <cell r="D40" t="str">
            <v>BIT DRILL 2.5MM BONE HAND EA</v>
          </cell>
          <cell r="E40" t="str">
            <v>HAND INNOVATIONS BIT DRILL 2.5MM BONE HAND EA</v>
          </cell>
          <cell r="F40">
            <v>74041</v>
          </cell>
          <cell r="G40" t="str">
            <v>HANDB25</v>
          </cell>
          <cell r="H40" t="str">
            <v>2-HANDB25</v>
          </cell>
          <cell r="I40" t="str">
            <v>HAND INNOVATIONS</v>
          </cell>
          <cell r="J40" t="str">
            <v>Ortho Sharps</v>
          </cell>
          <cell r="K40">
            <v>0</v>
          </cell>
          <cell r="L40">
            <v>25</v>
          </cell>
          <cell r="M40">
            <v>52</v>
          </cell>
          <cell r="N40" t="str">
            <v>EA</v>
          </cell>
          <cell r="O40">
            <v>1</v>
          </cell>
          <cell r="P40">
            <v>5</v>
          </cell>
          <cell r="Q40">
            <v>81</v>
          </cell>
          <cell r="R40">
            <v>2.78</v>
          </cell>
          <cell r="S40">
            <v>52</v>
          </cell>
          <cell r="T40">
            <v>14</v>
          </cell>
          <cell r="U40">
            <v>38</v>
          </cell>
          <cell r="V40">
            <v>52</v>
          </cell>
          <cell r="W40">
            <v>55.555555555555557</v>
          </cell>
          <cell r="X40">
            <v>0</v>
          </cell>
          <cell r="Y40">
            <v>25</v>
          </cell>
          <cell r="Z40">
            <v>0</v>
          </cell>
          <cell r="AA40">
            <v>38</v>
          </cell>
          <cell r="AB40">
            <v>1161.1111111111111</v>
          </cell>
        </row>
        <row r="41">
          <cell r="B41">
            <v>310.67</v>
          </cell>
          <cell r="C41" t="str">
            <v>SYNTHES</v>
          </cell>
          <cell r="D41" t="str">
            <v>BIT DRILL 2.7X160MM BONE CANNULATED QUICK CONNECT EA</v>
          </cell>
          <cell r="E41" t="str">
            <v>SYNTHES BIT DRILL 2.7X160MM BONE CANNULATED QUICK CONNECT EA</v>
          </cell>
          <cell r="F41">
            <v>31563</v>
          </cell>
          <cell r="G41" t="str">
            <v>SYN310.67</v>
          </cell>
          <cell r="H41" t="str">
            <v>2-SYN310.67</v>
          </cell>
          <cell r="I41" t="str">
            <v>SYNTHES</v>
          </cell>
          <cell r="J41" t="str">
            <v>Ortho Sharps</v>
          </cell>
          <cell r="K41">
            <v>0</v>
          </cell>
          <cell r="L41">
            <v>110</v>
          </cell>
          <cell r="M41">
            <v>11</v>
          </cell>
          <cell r="N41" t="str">
            <v>EA</v>
          </cell>
          <cell r="O41">
            <v>1</v>
          </cell>
          <cell r="P41">
            <v>5</v>
          </cell>
          <cell r="Q41">
            <v>86</v>
          </cell>
          <cell r="R41">
            <v>3.26</v>
          </cell>
          <cell r="S41">
            <v>11</v>
          </cell>
          <cell r="T41">
            <v>3</v>
          </cell>
          <cell r="U41">
            <v>8</v>
          </cell>
          <cell r="V41">
            <v>11</v>
          </cell>
          <cell r="W41">
            <v>244.44444444444443</v>
          </cell>
          <cell r="X41">
            <v>0</v>
          </cell>
          <cell r="Y41">
            <v>110</v>
          </cell>
          <cell r="Z41">
            <v>0</v>
          </cell>
          <cell r="AA41">
            <v>8</v>
          </cell>
          <cell r="AB41">
            <v>1075.5555555555554</v>
          </cell>
        </row>
        <row r="42">
          <cell r="B42">
            <v>3419</v>
          </cell>
          <cell r="C42" t="str">
            <v>SMITH &amp; NEPHEW ENDOSCOPY</v>
          </cell>
          <cell r="D42" t="str">
            <v>BLADE SHAVER 2.9MMX7.0CM ARTHROSCOPY SMALL JOINT EP1 FULL RADIUS RED MINI CS/6BO/1EA</v>
          </cell>
          <cell r="E42" t="str">
            <v>SMITH &amp; NEPHEW ENDOSCOPY BLADE SHAVER 2.9MMX7.0CM ARTHROSCOPY SMALL JOINT EP1 FULL RADIUS RED MINI CS/6BO/1EA</v>
          </cell>
          <cell r="F42">
            <v>29657</v>
          </cell>
          <cell r="G42" t="str">
            <v>SMI3419</v>
          </cell>
          <cell r="H42" t="str">
            <v>2-SMI3419</v>
          </cell>
          <cell r="I42" t="str">
            <v>SMITH &amp; NEPHEW</v>
          </cell>
          <cell r="J42" t="str">
            <v>Shavers - Ortho and ENT</v>
          </cell>
          <cell r="K42">
            <v>0</v>
          </cell>
          <cell r="L42">
            <v>27</v>
          </cell>
          <cell r="M42">
            <v>7</v>
          </cell>
          <cell r="N42" t="str">
            <v>BX</v>
          </cell>
          <cell r="O42">
            <v>6</v>
          </cell>
          <cell r="P42">
            <v>5</v>
          </cell>
          <cell r="Q42">
            <v>83</v>
          </cell>
          <cell r="R42">
            <v>2.95</v>
          </cell>
          <cell r="S42">
            <v>42</v>
          </cell>
          <cell r="T42">
            <v>11</v>
          </cell>
          <cell r="U42">
            <v>31</v>
          </cell>
          <cell r="V42">
            <v>42</v>
          </cell>
          <cell r="W42">
            <v>60</v>
          </cell>
          <cell r="X42">
            <v>0</v>
          </cell>
          <cell r="Y42">
            <v>27</v>
          </cell>
          <cell r="Z42">
            <v>0</v>
          </cell>
          <cell r="AA42">
            <v>31</v>
          </cell>
          <cell r="AB42">
            <v>1023</v>
          </cell>
        </row>
        <row r="43">
          <cell r="B43" t="str">
            <v>AR-6535</v>
          </cell>
          <cell r="C43" t="str">
            <v>ARTHREX</v>
          </cell>
          <cell r="D43" t="str">
            <v>CANNULA ARTHROSCOPIC 6MMX7CM SHOULDER TWIST IN BX/5EA</v>
          </cell>
          <cell r="E43" t="str">
            <v>ARTHREX CANNULA ARTHROSCOPIC 6MMX7CM SHOULDER TWIST IN BX/5EA</v>
          </cell>
          <cell r="F43">
            <v>80868</v>
          </cell>
          <cell r="G43" t="str">
            <v>ARTAR-6535</v>
          </cell>
          <cell r="H43" t="str">
            <v>2-ARTAR-6535</v>
          </cell>
          <cell r="I43" t="str">
            <v>ARTHREX</v>
          </cell>
          <cell r="J43" t="str">
            <v>Other</v>
          </cell>
          <cell r="K43">
            <v>0</v>
          </cell>
          <cell r="L43">
            <v>12.9</v>
          </cell>
          <cell r="M43">
            <v>19</v>
          </cell>
          <cell r="N43" t="str">
            <v>BX</v>
          </cell>
          <cell r="O43">
            <v>5</v>
          </cell>
          <cell r="P43">
            <v>5</v>
          </cell>
          <cell r="Q43">
            <v>67</v>
          </cell>
          <cell r="R43">
            <v>1.76</v>
          </cell>
          <cell r="S43">
            <v>95</v>
          </cell>
          <cell r="T43">
            <v>35</v>
          </cell>
          <cell r="U43">
            <v>60</v>
          </cell>
          <cell r="V43">
            <v>95</v>
          </cell>
          <cell r="W43">
            <v>28.666666666666668</v>
          </cell>
          <cell r="X43">
            <v>0</v>
          </cell>
          <cell r="Y43">
            <v>12.9</v>
          </cell>
          <cell r="Z43">
            <v>0</v>
          </cell>
          <cell r="AA43">
            <v>60</v>
          </cell>
          <cell r="AB43">
            <v>946</v>
          </cell>
        </row>
        <row r="44">
          <cell r="B44">
            <v>7205345</v>
          </cell>
          <cell r="C44" t="str">
            <v>SMITH &amp; NEPHEW ENDOSCOPY</v>
          </cell>
          <cell r="D44" t="str">
            <v>BLADE SHAVER 4.5MM ARTHROSCOPY INCISOR PLUS VIOLET CS/6BO/1EA</v>
          </cell>
          <cell r="E44" t="str">
            <v>SMITH &amp; NEPHEW ENDOSCOPY BLADE SHAVER 4.5MM ARTHROSCOPY INCISOR PLUS VIOLET CS/6BO/1EA</v>
          </cell>
          <cell r="F44">
            <v>99725</v>
          </cell>
          <cell r="G44" t="str">
            <v>SMI7205345</v>
          </cell>
          <cell r="H44" t="str">
            <v>2-SMI7205345</v>
          </cell>
          <cell r="I44" t="str">
            <v>SMITH &amp; NEPHEW</v>
          </cell>
          <cell r="J44" t="str">
            <v>Shavers - Ortho and ENT</v>
          </cell>
          <cell r="K44">
            <v>0</v>
          </cell>
          <cell r="L44">
            <v>22.5</v>
          </cell>
          <cell r="M44">
            <v>7</v>
          </cell>
          <cell r="N44" t="str">
            <v>BX</v>
          </cell>
          <cell r="O44">
            <v>6</v>
          </cell>
          <cell r="P44">
            <v>5</v>
          </cell>
          <cell r="Q44">
            <v>74</v>
          </cell>
          <cell r="R44">
            <v>4.29</v>
          </cell>
          <cell r="S44">
            <v>42</v>
          </cell>
          <cell r="T44">
            <v>8</v>
          </cell>
          <cell r="U44">
            <v>34</v>
          </cell>
          <cell r="V44">
            <v>42</v>
          </cell>
          <cell r="W44">
            <v>50</v>
          </cell>
          <cell r="X44">
            <v>0</v>
          </cell>
          <cell r="Y44">
            <v>22.5</v>
          </cell>
          <cell r="Z44">
            <v>0</v>
          </cell>
          <cell r="AA44">
            <v>34</v>
          </cell>
          <cell r="AB44">
            <v>935</v>
          </cell>
        </row>
        <row r="45">
          <cell r="B45">
            <v>1176375</v>
          </cell>
          <cell r="C45" t="str">
            <v>STRYKER CORP/STRYKER INSTR</v>
          </cell>
          <cell r="D45" t="str">
            <v>BURR 5120-10-20</v>
          </cell>
          <cell r="E45" t="str">
            <v>STRYKER CORP/STRYKER INSTR BURR 5120-10-20</v>
          </cell>
          <cell r="F45">
            <v>157808</v>
          </cell>
          <cell r="G45" t="str">
            <v>STR5120-10-20</v>
          </cell>
          <cell r="H45" t="str">
            <v>2-STR5120-10-20</v>
          </cell>
          <cell r="I45" t="str">
            <v>STRYKER</v>
          </cell>
          <cell r="J45" t="str">
            <v>Ortho Sharps</v>
          </cell>
          <cell r="K45">
            <v>0</v>
          </cell>
          <cell r="L45">
            <v>17.2</v>
          </cell>
          <cell r="M45">
            <v>75</v>
          </cell>
          <cell r="N45" t="str">
            <v>EA</v>
          </cell>
          <cell r="O45">
            <v>1</v>
          </cell>
          <cell r="P45">
            <v>5</v>
          </cell>
          <cell r="Q45">
            <v>62</v>
          </cell>
          <cell r="R45">
            <v>1.48</v>
          </cell>
          <cell r="S45">
            <v>75</v>
          </cell>
          <cell r="T45">
            <v>31</v>
          </cell>
          <cell r="U45">
            <v>44</v>
          </cell>
          <cell r="V45">
            <v>75</v>
          </cell>
          <cell r="W45">
            <v>38.222222222222221</v>
          </cell>
          <cell r="X45">
            <v>0</v>
          </cell>
          <cell r="Y45">
            <v>17.2</v>
          </cell>
          <cell r="Z45">
            <v>0</v>
          </cell>
          <cell r="AA45">
            <v>44</v>
          </cell>
          <cell r="AB45">
            <v>924.97777777777776</v>
          </cell>
        </row>
        <row r="46">
          <cell r="B46" t="str">
            <v>2296-3-111</v>
          </cell>
          <cell r="C46" t="str">
            <v>STRYKER MEDICAL</v>
          </cell>
          <cell r="D46" t="str">
            <v>SAW BLADE 25X9MM</v>
          </cell>
          <cell r="E46" t="str">
            <v>STRYKER MEDICAL SAW BLADE 25X9MM</v>
          </cell>
          <cell r="F46">
            <v>138322</v>
          </cell>
          <cell r="G46" t="str">
            <v>STR2296-3-111</v>
          </cell>
          <cell r="H46" t="str">
            <v>2-STR2296-3-111</v>
          </cell>
          <cell r="I46" t="str">
            <v>STRYKER</v>
          </cell>
          <cell r="J46" t="str">
            <v>Ortho Sharps</v>
          </cell>
          <cell r="K46">
            <v>0</v>
          </cell>
          <cell r="L46">
            <v>11</v>
          </cell>
          <cell r="M46">
            <v>90</v>
          </cell>
          <cell r="N46" t="str">
            <v>EA</v>
          </cell>
          <cell r="O46">
            <v>1</v>
          </cell>
          <cell r="P46">
            <v>5</v>
          </cell>
          <cell r="Q46">
            <v>81</v>
          </cell>
          <cell r="R46">
            <v>2.78</v>
          </cell>
          <cell r="S46">
            <v>90</v>
          </cell>
          <cell r="T46">
            <v>24</v>
          </cell>
          <cell r="U46">
            <v>66</v>
          </cell>
          <cell r="V46">
            <v>90</v>
          </cell>
          <cell r="W46">
            <v>24.444444444444443</v>
          </cell>
          <cell r="X46">
            <v>0</v>
          </cell>
          <cell r="Y46">
            <v>11</v>
          </cell>
          <cell r="Z46">
            <v>0</v>
          </cell>
          <cell r="AA46">
            <v>66</v>
          </cell>
          <cell r="AB46">
            <v>887.33333333333326</v>
          </cell>
        </row>
        <row r="47">
          <cell r="B47">
            <v>310.25</v>
          </cell>
          <cell r="C47" t="str">
            <v>SYNTHES</v>
          </cell>
          <cell r="D47" t="str">
            <v>BIT DRILL 2.5MM QUICK COUPLING GOLD 110MM STRL</v>
          </cell>
          <cell r="E47" t="str">
            <v>SYNTHES BIT DRILL 2.5MM QUICK COUPLING GOLD 110MM STRL</v>
          </cell>
          <cell r="F47">
            <v>182346</v>
          </cell>
          <cell r="G47" t="str">
            <v>SYN310.25</v>
          </cell>
          <cell r="H47" t="str">
            <v>2-SYN310.25</v>
          </cell>
          <cell r="I47" t="str">
            <v>SYNTHES</v>
          </cell>
          <cell r="J47" t="str">
            <v>Ortho Sharps</v>
          </cell>
          <cell r="K47">
            <v>0</v>
          </cell>
          <cell r="L47">
            <v>25</v>
          </cell>
          <cell r="M47">
            <v>40</v>
          </cell>
          <cell r="N47" t="str">
            <v>EA</v>
          </cell>
          <cell r="O47">
            <v>1</v>
          </cell>
          <cell r="P47">
            <v>5</v>
          </cell>
          <cell r="Q47">
            <v>81</v>
          </cell>
          <cell r="R47">
            <v>2.78</v>
          </cell>
          <cell r="S47">
            <v>40</v>
          </cell>
          <cell r="T47">
            <v>11</v>
          </cell>
          <cell r="U47">
            <v>29</v>
          </cell>
          <cell r="V47">
            <v>40</v>
          </cell>
          <cell r="W47">
            <v>55.555555555555557</v>
          </cell>
          <cell r="X47">
            <v>0</v>
          </cell>
          <cell r="Y47">
            <v>25</v>
          </cell>
          <cell r="Z47">
            <v>0</v>
          </cell>
          <cell r="AA47">
            <v>29</v>
          </cell>
          <cell r="AB47">
            <v>886.1111111111112</v>
          </cell>
        </row>
        <row r="48">
          <cell r="B48">
            <v>225370</v>
          </cell>
          <cell r="C48" t="str">
            <v>DEPUY MITEK</v>
          </cell>
          <cell r="D48" t="str">
            <v>ELECTRODE THERMAL 90DEG 4MM VAPOR LOW PROFILE SUCTION</v>
          </cell>
          <cell r="E48" t="str">
            <v>DEPUY MITEK ELECTRODE THERMAL 90DEG 4MM VAPOR LOW PROFILE SUCTION</v>
          </cell>
          <cell r="F48">
            <v>110197</v>
          </cell>
          <cell r="G48" t="str">
            <v>DEP225370</v>
          </cell>
          <cell r="H48" t="str">
            <v>2-DEP225370</v>
          </cell>
          <cell r="I48" t="str">
            <v>DEPUY MITEK</v>
          </cell>
          <cell r="J48" t="str">
            <v>Arthro Probes</v>
          </cell>
          <cell r="K48">
            <v>0</v>
          </cell>
          <cell r="L48">
            <v>75</v>
          </cell>
          <cell r="M48">
            <v>14</v>
          </cell>
          <cell r="N48" t="str">
            <v>EA</v>
          </cell>
          <cell r="O48">
            <v>1</v>
          </cell>
          <cell r="P48">
            <v>2</v>
          </cell>
          <cell r="Q48">
            <v>75</v>
          </cell>
          <cell r="R48">
            <v>1.85</v>
          </cell>
          <cell r="S48">
            <v>14</v>
          </cell>
          <cell r="T48">
            <v>5</v>
          </cell>
          <cell r="U48">
            <v>9</v>
          </cell>
          <cell r="V48">
            <v>14</v>
          </cell>
          <cell r="W48">
            <v>166.66666666666666</v>
          </cell>
          <cell r="X48">
            <v>0</v>
          </cell>
          <cell r="Y48">
            <v>75</v>
          </cell>
          <cell r="Z48">
            <v>0</v>
          </cell>
          <cell r="AA48">
            <v>9</v>
          </cell>
          <cell r="AB48">
            <v>824.99999999999989</v>
          </cell>
        </row>
        <row r="49">
          <cell r="B49" t="str">
            <v>316-0105</v>
          </cell>
          <cell r="C49" t="str">
            <v>OSTEOMED</v>
          </cell>
          <cell r="D49" t="str">
            <v>DRILL BIT CANNULATED 2.0/2.4</v>
          </cell>
          <cell r="E49" t="str">
            <v>OSTEOMED DRILL BIT CANNULATED 2.0/2.4</v>
          </cell>
          <cell r="F49">
            <v>138436</v>
          </cell>
          <cell r="G49" t="str">
            <v>OST316-0105</v>
          </cell>
          <cell r="H49" t="str">
            <v>2-OST316-0105</v>
          </cell>
          <cell r="I49" t="str">
            <v>OSTEOMED CORPORATION</v>
          </cell>
          <cell r="J49" t="str">
            <v>Ortho Sharps</v>
          </cell>
          <cell r="K49">
            <v>0</v>
          </cell>
          <cell r="L49">
            <v>110</v>
          </cell>
          <cell r="M49">
            <v>8</v>
          </cell>
          <cell r="N49" t="str">
            <v>EA</v>
          </cell>
          <cell r="O49">
            <v>1</v>
          </cell>
          <cell r="P49">
            <v>5</v>
          </cell>
          <cell r="Q49">
            <v>86</v>
          </cell>
          <cell r="R49">
            <v>3.26</v>
          </cell>
          <cell r="S49">
            <v>8</v>
          </cell>
          <cell r="T49">
            <v>2</v>
          </cell>
          <cell r="U49">
            <v>6</v>
          </cell>
          <cell r="V49">
            <v>8</v>
          </cell>
          <cell r="W49">
            <v>244.44444444444443</v>
          </cell>
          <cell r="X49">
            <v>0</v>
          </cell>
          <cell r="Y49">
            <v>110</v>
          </cell>
          <cell r="Z49">
            <v>0</v>
          </cell>
          <cell r="AA49">
            <v>6</v>
          </cell>
          <cell r="AB49">
            <v>806.66666666666652</v>
          </cell>
        </row>
        <row r="50">
          <cell r="B50">
            <v>310.63</v>
          </cell>
          <cell r="C50" t="str">
            <v>SYNTHES</v>
          </cell>
          <cell r="D50" t="str">
            <v>BIT DRILL LARGE 5.0X300MM BONE CANNULATED QUICK CONNECT EA</v>
          </cell>
          <cell r="E50" t="str">
            <v>SYNTHES BIT DRILL LARGE 5.0X300MM BONE CANNULATED QUICK CONNECT EA</v>
          </cell>
          <cell r="F50">
            <v>31533</v>
          </cell>
          <cell r="G50" t="str">
            <v>SYN310.63</v>
          </cell>
          <cell r="H50" t="str">
            <v>2-SYN310.63</v>
          </cell>
          <cell r="I50" t="str">
            <v>SYNTHES</v>
          </cell>
          <cell r="J50" t="str">
            <v>Ortho Sharps</v>
          </cell>
          <cell r="K50">
            <v>0</v>
          </cell>
          <cell r="L50">
            <v>110</v>
          </cell>
          <cell r="M50">
            <v>9</v>
          </cell>
          <cell r="N50" t="str">
            <v>EA</v>
          </cell>
          <cell r="O50">
            <v>1</v>
          </cell>
          <cell r="P50">
            <v>5</v>
          </cell>
          <cell r="Q50">
            <v>86</v>
          </cell>
          <cell r="R50">
            <v>3.26</v>
          </cell>
          <cell r="S50">
            <v>9</v>
          </cell>
          <cell r="T50">
            <v>3</v>
          </cell>
          <cell r="U50">
            <v>6</v>
          </cell>
          <cell r="V50">
            <v>9</v>
          </cell>
          <cell r="W50">
            <v>244.44444444444443</v>
          </cell>
          <cell r="X50">
            <v>0</v>
          </cell>
          <cell r="Y50">
            <v>110</v>
          </cell>
          <cell r="Z50">
            <v>0</v>
          </cell>
          <cell r="AA50">
            <v>6</v>
          </cell>
          <cell r="AB50">
            <v>806.66666666666652</v>
          </cell>
        </row>
        <row r="51">
          <cell r="B51" t="str">
            <v>2296-3-414</v>
          </cell>
          <cell r="C51" t="str">
            <v>STRYKER HOWMEDICA OSTEONICS CO</v>
          </cell>
          <cell r="D51" t="str">
            <v>BLADE SAW 25X5.5X.38MM BONE SAGITTAL OSCILLATING LONG NARROW EA</v>
          </cell>
          <cell r="E51" t="str">
            <v>STRYKER HOWMEDICA OSTEONICS CO BLADE SAW 25X5.5X.38MM BONE SAGITTAL OSCILLATING LONG NARROW EA</v>
          </cell>
          <cell r="F51">
            <v>41924</v>
          </cell>
          <cell r="G51" t="str">
            <v>STR2296-3-414</v>
          </cell>
          <cell r="H51" t="str">
            <v>2-STR2296-3-414</v>
          </cell>
          <cell r="I51" t="str">
            <v>STRYKER</v>
          </cell>
          <cell r="J51" t="str">
            <v>Ortho Sharps</v>
          </cell>
          <cell r="K51">
            <v>0</v>
          </cell>
          <cell r="L51">
            <v>11</v>
          </cell>
          <cell r="M51">
            <v>75</v>
          </cell>
          <cell r="N51" t="str">
            <v>EA</v>
          </cell>
          <cell r="O51">
            <v>1</v>
          </cell>
          <cell r="P51">
            <v>5</v>
          </cell>
          <cell r="Q51">
            <v>81</v>
          </cell>
          <cell r="R51">
            <v>2.78</v>
          </cell>
          <cell r="S51">
            <v>75</v>
          </cell>
          <cell r="T51">
            <v>20</v>
          </cell>
          <cell r="U51">
            <v>55</v>
          </cell>
          <cell r="V51">
            <v>75</v>
          </cell>
          <cell r="W51">
            <v>24.444444444444443</v>
          </cell>
          <cell r="X51">
            <v>0</v>
          </cell>
          <cell r="Y51">
            <v>11</v>
          </cell>
          <cell r="Z51">
            <v>0</v>
          </cell>
          <cell r="AA51">
            <v>55</v>
          </cell>
          <cell r="AB51">
            <v>739.44444444444434</v>
          </cell>
        </row>
        <row r="52">
          <cell r="B52" t="str">
            <v>2296-3-410</v>
          </cell>
          <cell r="C52" t="str">
            <v>STRYKER CORP/STRYKER INST</v>
          </cell>
          <cell r="D52" t="str">
            <v>BLADE SAW SHORT NARR 22963410</v>
          </cell>
          <cell r="E52" t="str">
            <v>STRYKER CORP/STRYKER INST BLADE SAW SHORT NARR 22963410</v>
          </cell>
          <cell r="F52">
            <v>158333</v>
          </cell>
          <cell r="G52" t="str">
            <v>STR2296-3-410</v>
          </cell>
          <cell r="H52" t="str">
            <v>2-STR2296-3-410</v>
          </cell>
          <cell r="I52" t="str">
            <v>STRYKER</v>
          </cell>
          <cell r="J52" t="str">
            <v>Ortho Sharps</v>
          </cell>
          <cell r="K52">
            <v>0</v>
          </cell>
          <cell r="L52">
            <v>11</v>
          </cell>
          <cell r="M52">
            <v>70</v>
          </cell>
          <cell r="N52" t="str">
            <v>EA</v>
          </cell>
          <cell r="O52">
            <v>1</v>
          </cell>
          <cell r="P52">
            <v>5</v>
          </cell>
          <cell r="Q52">
            <v>81</v>
          </cell>
          <cell r="R52">
            <v>2.78</v>
          </cell>
          <cell r="S52">
            <v>70</v>
          </cell>
          <cell r="T52">
            <v>19</v>
          </cell>
          <cell r="U52">
            <v>51</v>
          </cell>
          <cell r="V52">
            <v>70</v>
          </cell>
          <cell r="W52">
            <v>24.444444444444443</v>
          </cell>
          <cell r="X52">
            <v>0</v>
          </cell>
          <cell r="Y52">
            <v>11</v>
          </cell>
          <cell r="Z52">
            <v>0</v>
          </cell>
          <cell r="AA52">
            <v>51</v>
          </cell>
          <cell r="AB52">
            <v>685.66666666666663</v>
          </cell>
        </row>
        <row r="53">
          <cell r="B53" t="str">
            <v>316-0001</v>
          </cell>
          <cell r="C53" t="str">
            <v>OSTEOMED</v>
          </cell>
          <cell r="D53" t="str">
            <v>SCREW BONE 3X4MM CANNULATED COUNTERSINK EA</v>
          </cell>
          <cell r="E53" t="str">
            <v>OSTEOMED SCREW BONE 3X4MM CANNULATED COUNTERSINK EA</v>
          </cell>
          <cell r="F53">
            <v>115164</v>
          </cell>
          <cell r="G53" t="str">
            <v>OST316-0001</v>
          </cell>
          <cell r="H53" t="str">
            <v>2-OST316-0001</v>
          </cell>
          <cell r="I53" t="str">
            <v>OSTEOMED CORPORATION</v>
          </cell>
          <cell r="J53" t="str">
            <v>Ortho Sharps</v>
          </cell>
          <cell r="K53">
            <v>0</v>
          </cell>
          <cell r="L53">
            <v>110</v>
          </cell>
          <cell r="M53">
            <v>7</v>
          </cell>
          <cell r="N53" t="str">
            <v>EA</v>
          </cell>
          <cell r="O53">
            <v>1</v>
          </cell>
          <cell r="P53">
            <v>5</v>
          </cell>
          <cell r="Q53">
            <v>86</v>
          </cell>
          <cell r="R53">
            <v>3.26</v>
          </cell>
          <cell r="S53">
            <v>7</v>
          </cell>
          <cell r="T53">
            <v>2</v>
          </cell>
          <cell r="U53">
            <v>5</v>
          </cell>
          <cell r="V53">
            <v>7</v>
          </cell>
          <cell r="W53">
            <v>244.44444444444443</v>
          </cell>
          <cell r="X53">
            <v>0</v>
          </cell>
          <cell r="Y53">
            <v>110</v>
          </cell>
          <cell r="Z53">
            <v>0</v>
          </cell>
          <cell r="AA53">
            <v>5</v>
          </cell>
          <cell r="AB53">
            <v>672.22222222222217</v>
          </cell>
        </row>
        <row r="54">
          <cell r="B54">
            <v>394.83</v>
          </cell>
          <cell r="C54" t="str">
            <v>SYNTHES</v>
          </cell>
          <cell r="D54" t="str">
            <v>ROD BONE 11X200MM EXTERNAL FIXATION HYBRID CARBON FIBER STRAIGHT EA</v>
          </cell>
          <cell r="E54" t="str">
            <v>SYNTHES ROD BONE 11X200MM EXTERNAL FIXATION HYBRID CARBON FIBER STRAIGHT EA</v>
          </cell>
          <cell r="F54">
            <v>32249</v>
          </cell>
          <cell r="G54" t="str">
            <v>SYN394.83</v>
          </cell>
          <cell r="H54" t="str">
            <v>2-SYN394.83</v>
          </cell>
          <cell r="I54" t="str">
            <v>SYNTHES</v>
          </cell>
          <cell r="J54" t="str">
            <v>Ex Fix</v>
          </cell>
          <cell r="K54">
            <v>0</v>
          </cell>
          <cell r="L54">
            <v>74</v>
          </cell>
          <cell r="M54">
            <v>11</v>
          </cell>
          <cell r="N54" t="str">
            <v>EA</v>
          </cell>
          <cell r="O54">
            <v>1</v>
          </cell>
          <cell r="P54">
            <v>2</v>
          </cell>
          <cell r="Q54">
            <v>95</v>
          </cell>
          <cell r="R54">
            <v>1.85</v>
          </cell>
          <cell r="S54">
            <v>11</v>
          </cell>
          <cell r="T54">
            <v>4</v>
          </cell>
          <cell r="U54">
            <v>7</v>
          </cell>
          <cell r="V54">
            <v>11</v>
          </cell>
          <cell r="W54">
            <v>164.44444444444443</v>
          </cell>
          <cell r="X54">
            <v>0</v>
          </cell>
          <cell r="Y54">
            <v>74</v>
          </cell>
          <cell r="Z54">
            <v>0</v>
          </cell>
          <cell r="AA54">
            <v>7</v>
          </cell>
          <cell r="AB54">
            <v>633.11111111111097</v>
          </cell>
        </row>
        <row r="55">
          <cell r="B55" t="str">
            <v>2296-3-212</v>
          </cell>
          <cell r="C55" t="str">
            <v>STRYKER CORP/STRYKER INSTR</v>
          </cell>
          <cell r="D55" t="str">
            <v>BLADE 2296-003-212 SAW   SC00000001042035</v>
          </cell>
          <cell r="E55" t="str">
            <v>STRYKER CORP/STRYKER INSTR BLADE 2296-003-212 SAW   SC00000001042035</v>
          </cell>
          <cell r="F55">
            <v>98635</v>
          </cell>
          <cell r="G55" t="str">
            <v>STR2296-3-212</v>
          </cell>
          <cell r="H55" t="str">
            <v>2-STR2296-3-212</v>
          </cell>
          <cell r="I55" t="str">
            <v>STRYKER</v>
          </cell>
          <cell r="J55" t="str">
            <v>Ortho Sharps</v>
          </cell>
          <cell r="K55">
            <v>0</v>
          </cell>
          <cell r="L55">
            <v>14.62</v>
          </cell>
          <cell r="M55">
            <v>45</v>
          </cell>
          <cell r="N55" t="str">
            <v>EA</v>
          </cell>
          <cell r="O55">
            <v>1</v>
          </cell>
          <cell r="P55">
            <v>5</v>
          </cell>
          <cell r="Q55">
            <v>81</v>
          </cell>
          <cell r="R55">
            <v>2.78</v>
          </cell>
          <cell r="S55">
            <v>45</v>
          </cell>
          <cell r="T55">
            <v>12</v>
          </cell>
          <cell r="U55">
            <v>33</v>
          </cell>
          <cell r="V55">
            <v>45</v>
          </cell>
          <cell r="W55">
            <v>32.488888888888887</v>
          </cell>
          <cell r="X55">
            <v>0</v>
          </cell>
          <cell r="Y55">
            <v>14.62</v>
          </cell>
          <cell r="Z55">
            <v>0</v>
          </cell>
          <cell r="AA55">
            <v>33</v>
          </cell>
          <cell r="AB55">
            <v>589.6733333333334</v>
          </cell>
        </row>
        <row r="56">
          <cell r="B56">
            <v>310.19</v>
          </cell>
          <cell r="C56" t="str">
            <v>SYNTHES</v>
          </cell>
          <cell r="D56" t="str">
            <v>BIT DRILL 2.0X100MM BONE QUICK CONNECT EA</v>
          </cell>
          <cell r="E56" t="str">
            <v>SYNTHES BIT DRILL 2.0X100MM BONE QUICK CONNECT EA</v>
          </cell>
          <cell r="F56">
            <v>31552</v>
          </cell>
          <cell r="G56" t="str">
            <v>SYN310.19</v>
          </cell>
          <cell r="H56" t="str">
            <v>2-SYN310.19</v>
          </cell>
          <cell r="I56" t="str">
            <v>SYNTHES</v>
          </cell>
          <cell r="J56" t="str">
            <v>Ortho Sharps</v>
          </cell>
          <cell r="K56">
            <v>0</v>
          </cell>
          <cell r="L56">
            <v>25</v>
          </cell>
          <cell r="M56">
            <v>26</v>
          </cell>
          <cell r="N56" t="str">
            <v>EA</v>
          </cell>
          <cell r="O56">
            <v>1</v>
          </cell>
          <cell r="P56">
            <v>5</v>
          </cell>
          <cell r="Q56">
            <v>81</v>
          </cell>
          <cell r="R56">
            <v>2.78</v>
          </cell>
          <cell r="S56">
            <v>26</v>
          </cell>
          <cell r="T56">
            <v>7</v>
          </cell>
          <cell r="U56">
            <v>19</v>
          </cell>
          <cell r="V56">
            <v>26</v>
          </cell>
          <cell r="W56">
            <v>55.555555555555557</v>
          </cell>
          <cell r="X56">
            <v>0</v>
          </cell>
          <cell r="Y56">
            <v>25</v>
          </cell>
          <cell r="Z56">
            <v>0</v>
          </cell>
          <cell r="AA56">
            <v>19</v>
          </cell>
          <cell r="AB56">
            <v>580.55555555555554</v>
          </cell>
        </row>
        <row r="57">
          <cell r="B57">
            <v>227305</v>
          </cell>
          <cell r="C57" t="str">
            <v>DEPUY MITEK</v>
          </cell>
          <cell r="D57" t="str">
            <v>HOOK ELECTRODE-G 227305</v>
          </cell>
          <cell r="E57" t="str">
            <v>DEPUY MITEK HOOK ELECTRODE-G 227305</v>
          </cell>
          <cell r="F57">
            <v>158063</v>
          </cell>
          <cell r="G57" t="str">
            <v>DEP227305</v>
          </cell>
          <cell r="H57" t="str">
            <v>2-DEP227305</v>
          </cell>
          <cell r="I57" t="str">
            <v>DEPUY MITEK</v>
          </cell>
          <cell r="J57" t="str">
            <v>Arthro Probes</v>
          </cell>
          <cell r="K57">
            <v>0</v>
          </cell>
          <cell r="L57">
            <v>95</v>
          </cell>
          <cell r="M57">
            <v>10</v>
          </cell>
          <cell r="N57" t="str">
            <v>EA</v>
          </cell>
          <cell r="O57">
            <v>1</v>
          </cell>
          <cell r="P57">
            <v>2</v>
          </cell>
          <cell r="Q57">
            <v>82</v>
          </cell>
          <cell r="R57">
            <v>1.49</v>
          </cell>
          <cell r="S57">
            <v>10</v>
          </cell>
          <cell r="T57">
            <v>5</v>
          </cell>
          <cell r="U57">
            <v>5</v>
          </cell>
          <cell r="V57">
            <v>10</v>
          </cell>
          <cell r="W57">
            <v>211.11111111111111</v>
          </cell>
          <cell r="X57">
            <v>0</v>
          </cell>
          <cell r="Y57">
            <v>95</v>
          </cell>
          <cell r="Z57">
            <v>0</v>
          </cell>
          <cell r="AA57">
            <v>5</v>
          </cell>
          <cell r="AB57">
            <v>580.55555555555554</v>
          </cell>
        </row>
        <row r="58">
          <cell r="B58">
            <v>390.00799999999998</v>
          </cell>
          <cell r="C58" t="str">
            <v>SYNTHES</v>
          </cell>
          <cell r="D58" t="str">
            <v>CLAMP BONE LARGE FIXATION OPEN ADJUSTABLE MR SAFE CS/1BX/1EA</v>
          </cell>
          <cell r="E58" t="str">
            <v>SYNTHES CLAMP BONE LARGE FIXATION OPEN ADJUSTABLE MR SAFE CS/1BX/1EA</v>
          </cell>
          <cell r="F58">
            <v>83876</v>
          </cell>
          <cell r="G58" t="str">
            <v>SYN390.008</v>
          </cell>
          <cell r="H58" t="str">
            <v>2-SYN390.008</v>
          </cell>
          <cell r="I58" t="str">
            <v>SYNTHES</v>
          </cell>
          <cell r="J58" t="str">
            <v>Ex Fix</v>
          </cell>
          <cell r="K58">
            <v>0</v>
          </cell>
          <cell r="L58">
            <v>234</v>
          </cell>
          <cell r="M58">
            <v>4</v>
          </cell>
          <cell r="N58" t="str">
            <v>EA</v>
          </cell>
          <cell r="O58">
            <v>1</v>
          </cell>
          <cell r="P58">
            <v>2</v>
          </cell>
          <cell r="Q58">
            <v>95</v>
          </cell>
          <cell r="R58">
            <v>1.85</v>
          </cell>
          <cell r="S58">
            <v>4</v>
          </cell>
          <cell r="T58">
            <v>2</v>
          </cell>
          <cell r="U58">
            <v>2</v>
          </cell>
          <cell r="V58">
            <v>4</v>
          </cell>
          <cell r="W58">
            <v>520</v>
          </cell>
          <cell r="X58">
            <v>0</v>
          </cell>
          <cell r="Y58">
            <v>234</v>
          </cell>
          <cell r="Z58">
            <v>0</v>
          </cell>
          <cell r="AA58">
            <v>2</v>
          </cell>
          <cell r="AB58">
            <v>572</v>
          </cell>
        </row>
        <row r="59">
          <cell r="B59">
            <v>394.85</v>
          </cell>
          <cell r="C59" t="str">
            <v>SYNTHES</v>
          </cell>
          <cell r="D59" t="str">
            <v>ROD BONE 11X300MM EXTERNAL FIXATION HYBRID CARBON FIBER STRAIGHT CS/2BX/2EA</v>
          </cell>
          <cell r="E59" t="str">
            <v>SYNTHES ROD BONE 11X300MM EXTERNAL FIXATION HYBRID CARBON FIBER STRAIGHT CS/2BX/2EA</v>
          </cell>
          <cell r="F59">
            <v>32251</v>
          </cell>
          <cell r="G59" t="str">
            <v>SYN394.85</v>
          </cell>
          <cell r="H59" t="str">
            <v>2-SYN394.85</v>
          </cell>
          <cell r="I59" t="str">
            <v>SYNTHES</v>
          </cell>
          <cell r="J59" t="str">
            <v>Ex Fix</v>
          </cell>
          <cell r="K59">
            <v>0</v>
          </cell>
          <cell r="L59">
            <v>74</v>
          </cell>
          <cell r="M59">
            <v>10</v>
          </cell>
          <cell r="N59" t="str">
            <v>EA</v>
          </cell>
          <cell r="O59">
            <v>1</v>
          </cell>
          <cell r="P59">
            <v>2</v>
          </cell>
          <cell r="Q59">
            <v>95</v>
          </cell>
          <cell r="R59">
            <v>1.85</v>
          </cell>
          <cell r="S59">
            <v>10</v>
          </cell>
          <cell r="T59">
            <v>4</v>
          </cell>
          <cell r="U59">
            <v>6</v>
          </cell>
          <cell r="V59">
            <v>10</v>
          </cell>
          <cell r="W59">
            <v>164.44444444444443</v>
          </cell>
          <cell r="X59">
            <v>0</v>
          </cell>
          <cell r="Y59">
            <v>74</v>
          </cell>
          <cell r="Z59">
            <v>0</v>
          </cell>
          <cell r="AA59">
            <v>6</v>
          </cell>
          <cell r="AB59">
            <v>542.66666666666652</v>
          </cell>
        </row>
        <row r="60">
          <cell r="B60" t="str">
            <v>27069K/6</v>
          </cell>
          <cell r="C60" t="str">
            <v>STORZ ENDOSCOPY</v>
          </cell>
          <cell r="D60" t="str">
            <v>KNIFE ELECTRODE COLD STRAIGHT ONE PRONG DISPOSABLE STERILE BX/6EA</v>
          </cell>
          <cell r="E60" t="str">
            <v>STORZ ENDOSCOPY KNIFE ELECTRODE COLD STRAIGHT ONE PRONG DISPOSABLE STERILE BX/6EA</v>
          </cell>
          <cell r="F60">
            <v>30073</v>
          </cell>
          <cell r="G60" t="str">
            <v>STO27069K</v>
          </cell>
          <cell r="H60" t="str">
            <v>2-STO27069K</v>
          </cell>
          <cell r="I60" t="str">
            <v>STORZ</v>
          </cell>
          <cell r="J60" t="str">
            <v>Other</v>
          </cell>
          <cell r="K60">
            <v>0</v>
          </cell>
          <cell r="L60">
            <v>35</v>
          </cell>
          <cell r="M60">
            <v>3</v>
          </cell>
          <cell r="N60" t="str">
            <v>BX</v>
          </cell>
          <cell r="O60">
            <v>6</v>
          </cell>
          <cell r="P60">
            <v>3</v>
          </cell>
          <cell r="Q60">
            <v>80</v>
          </cell>
          <cell r="R60">
            <v>1.95</v>
          </cell>
          <cell r="S60">
            <v>18</v>
          </cell>
          <cell r="T60">
            <v>7</v>
          </cell>
          <cell r="U60">
            <v>11</v>
          </cell>
          <cell r="V60">
            <v>18</v>
          </cell>
          <cell r="W60">
            <v>77.777777777777771</v>
          </cell>
          <cell r="X60">
            <v>0</v>
          </cell>
          <cell r="Y60">
            <v>35</v>
          </cell>
          <cell r="Z60">
            <v>0</v>
          </cell>
          <cell r="AA60">
            <v>11</v>
          </cell>
          <cell r="AB60">
            <v>470.55555555555549</v>
          </cell>
        </row>
        <row r="61">
          <cell r="B61">
            <v>310.50900000000001</v>
          </cell>
          <cell r="C61" t="str">
            <v>SYNTHES</v>
          </cell>
          <cell r="D61" t="str">
            <v>BIT DRILL 1.8X110MM BONE QUICK CONNECT WITH DEPTH MARK STAINLESS STEEL EA</v>
          </cell>
          <cell r="E61" t="str">
            <v>SYNTHES BIT DRILL 1.8X110MM BONE QUICK CONNECT WITH DEPTH MARK STAINLESS STEEL EA</v>
          </cell>
          <cell r="F61">
            <v>91428</v>
          </cell>
          <cell r="G61" t="str">
            <v>SYN310.509</v>
          </cell>
          <cell r="H61" t="str">
            <v>2-SYN310.509</v>
          </cell>
          <cell r="I61" t="str">
            <v>SYNTHES</v>
          </cell>
          <cell r="J61" t="str">
            <v>Ortho Sharps</v>
          </cell>
          <cell r="K61">
            <v>0</v>
          </cell>
          <cell r="L61">
            <v>25</v>
          </cell>
          <cell r="M61">
            <v>21</v>
          </cell>
          <cell r="N61" t="str">
            <v>EA</v>
          </cell>
          <cell r="O61">
            <v>1</v>
          </cell>
          <cell r="P61">
            <v>5</v>
          </cell>
          <cell r="Q61">
            <v>81</v>
          </cell>
          <cell r="R61">
            <v>2.78</v>
          </cell>
          <cell r="S61">
            <v>21</v>
          </cell>
          <cell r="T61">
            <v>6</v>
          </cell>
          <cell r="U61">
            <v>15</v>
          </cell>
          <cell r="V61">
            <v>21</v>
          </cell>
          <cell r="W61">
            <v>55.555555555555557</v>
          </cell>
          <cell r="X61">
            <v>0</v>
          </cell>
          <cell r="Y61">
            <v>25</v>
          </cell>
          <cell r="Z61">
            <v>0</v>
          </cell>
          <cell r="AA61">
            <v>15</v>
          </cell>
          <cell r="AB61">
            <v>458.33333333333337</v>
          </cell>
        </row>
        <row r="62">
          <cell r="B62" t="str">
            <v>3025PK</v>
          </cell>
          <cell r="C62" t="str">
            <v>GYRUS MEDICAL INC</v>
          </cell>
          <cell r="D62" t="str">
            <v>FORCEP CUTTING 5MM 24CM   BX/5</v>
          </cell>
          <cell r="E62" t="str">
            <v>GYRUS MEDICAL INC FORCEP CUTTING 5MM 24CM   BX/5</v>
          </cell>
          <cell r="F62">
            <v>188214</v>
          </cell>
          <cell r="G62" t="str">
            <v>GYR3025PK</v>
          </cell>
          <cell r="H62" t="str">
            <v>2-GYR3025PK</v>
          </cell>
          <cell r="I62" t="str">
            <v>GYRUS MEDICAL</v>
          </cell>
          <cell r="J62" t="str">
            <v>Lap - Hot/Cold</v>
          </cell>
          <cell r="K62">
            <v>0</v>
          </cell>
          <cell r="L62">
            <v>45</v>
          </cell>
          <cell r="M62">
            <v>4</v>
          </cell>
          <cell r="N62" t="str">
            <v>BX</v>
          </cell>
          <cell r="O62">
            <v>5</v>
          </cell>
          <cell r="P62">
            <v>1</v>
          </cell>
          <cell r="Q62">
            <v>73</v>
          </cell>
          <cell r="R62">
            <v>0.73</v>
          </cell>
          <cell r="S62">
            <v>20</v>
          </cell>
          <cell r="T62">
            <v>12</v>
          </cell>
          <cell r="U62">
            <v>8</v>
          </cell>
          <cell r="V62">
            <v>20</v>
          </cell>
          <cell r="W62">
            <v>100</v>
          </cell>
          <cell r="X62">
            <v>0</v>
          </cell>
          <cell r="Y62">
            <v>45</v>
          </cell>
          <cell r="Z62">
            <v>0</v>
          </cell>
          <cell r="AA62">
            <v>8</v>
          </cell>
          <cell r="AB62">
            <v>440</v>
          </cell>
        </row>
        <row r="63">
          <cell r="B63" t="str">
            <v>5220-107-330</v>
          </cell>
          <cell r="C63" t="str">
            <v>STRYKER CORP/STRYKER INSTR</v>
          </cell>
          <cell r="D63" t="str">
            <v>BURR TIP M-8 5220-107-330</v>
          </cell>
          <cell r="E63" t="str">
            <v>STRYKER CORP/STRYKER INSTR BURR TIP M-8 5220-107-330</v>
          </cell>
          <cell r="F63">
            <v>157807</v>
          </cell>
          <cell r="G63" t="str">
            <v>STR5220-107-330</v>
          </cell>
          <cell r="H63" t="str">
            <v>2-STR5220-107-330</v>
          </cell>
          <cell r="I63" t="str">
            <v>STRYKER</v>
          </cell>
          <cell r="J63" t="str">
            <v>Ortho Sharps</v>
          </cell>
          <cell r="K63">
            <v>0</v>
          </cell>
          <cell r="L63">
            <v>35</v>
          </cell>
          <cell r="M63">
            <v>15</v>
          </cell>
          <cell r="N63" t="str">
            <v>EA</v>
          </cell>
          <cell r="O63">
            <v>1</v>
          </cell>
          <cell r="P63">
            <v>5</v>
          </cell>
          <cell r="Q63">
            <v>78</v>
          </cell>
          <cell r="R63">
            <v>2.52</v>
          </cell>
          <cell r="S63">
            <v>15</v>
          </cell>
          <cell r="T63">
            <v>5</v>
          </cell>
          <cell r="U63">
            <v>10</v>
          </cell>
          <cell r="V63">
            <v>15</v>
          </cell>
          <cell r="W63">
            <v>77.777777777777771</v>
          </cell>
          <cell r="X63">
            <v>0</v>
          </cell>
          <cell r="Y63">
            <v>35</v>
          </cell>
          <cell r="Z63">
            <v>0</v>
          </cell>
          <cell r="AA63">
            <v>10</v>
          </cell>
          <cell r="AB63">
            <v>427.77777777777771</v>
          </cell>
        </row>
        <row r="64">
          <cell r="B64" t="str">
            <v>AR-1408LP</v>
          </cell>
          <cell r="C64" t="str">
            <v>ARTHREX</v>
          </cell>
          <cell r="D64" t="str">
            <v>REAMER BONE 8.0MM CANNULATED LOW PROFILE</v>
          </cell>
          <cell r="E64" t="str">
            <v>ARTHREX REAMER BONE 8.0MM CANNULATED LOW PROFILE</v>
          </cell>
          <cell r="F64">
            <v>198636</v>
          </cell>
          <cell r="G64" t="str">
            <v>ARTAR-1408LP</v>
          </cell>
          <cell r="H64" t="str">
            <v>2-ARTAR-1408LP</v>
          </cell>
          <cell r="I64" t="str">
            <v>ARTHREX</v>
          </cell>
          <cell r="J64" t="str">
            <v>Ortho Sharps</v>
          </cell>
          <cell r="K64">
            <v>0</v>
          </cell>
          <cell r="L64">
            <v>110</v>
          </cell>
          <cell r="M64">
            <v>6</v>
          </cell>
          <cell r="N64" t="str">
            <v>EA</v>
          </cell>
          <cell r="O64">
            <v>1</v>
          </cell>
          <cell r="P64">
            <v>5</v>
          </cell>
          <cell r="Q64">
            <v>66</v>
          </cell>
          <cell r="R64">
            <v>1.71</v>
          </cell>
          <cell r="S64">
            <v>6</v>
          </cell>
          <cell r="T64">
            <v>3</v>
          </cell>
          <cell r="U64">
            <v>3</v>
          </cell>
          <cell r="V64">
            <v>6</v>
          </cell>
          <cell r="W64">
            <v>244.44444444444443</v>
          </cell>
          <cell r="X64">
            <v>0</v>
          </cell>
          <cell r="Y64">
            <v>110</v>
          </cell>
          <cell r="Z64">
            <v>0</v>
          </cell>
          <cell r="AA64">
            <v>3</v>
          </cell>
          <cell r="AB64">
            <v>403.33333333333326</v>
          </cell>
        </row>
        <row r="65">
          <cell r="B65" t="str">
            <v>AR-1409LP</v>
          </cell>
          <cell r="C65" t="str">
            <v>ARTHREX</v>
          </cell>
          <cell r="D65" t="str">
            <v>REAMER BONE 9.0MM CANNULATED LOW PROFILE</v>
          </cell>
          <cell r="E65" t="str">
            <v>ARTHREX REAMER BONE 9.0MM CANNULATED LOW PROFILE</v>
          </cell>
          <cell r="F65">
            <v>198637</v>
          </cell>
          <cell r="G65" t="str">
            <v>ARTAR-1409LP</v>
          </cell>
          <cell r="H65" t="str">
            <v>2-ARTAR-1409LP</v>
          </cell>
          <cell r="I65" t="str">
            <v>ARTHREX</v>
          </cell>
          <cell r="J65" t="str">
            <v>Ortho Sharps</v>
          </cell>
          <cell r="K65">
            <v>0</v>
          </cell>
          <cell r="L65">
            <v>110</v>
          </cell>
          <cell r="M65">
            <v>5</v>
          </cell>
          <cell r="N65" t="str">
            <v>EA</v>
          </cell>
          <cell r="O65">
            <v>1</v>
          </cell>
          <cell r="P65">
            <v>5</v>
          </cell>
          <cell r="Q65">
            <v>66</v>
          </cell>
          <cell r="R65">
            <v>1.71</v>
          </cell>
          <cell r="S65">
            <v>5</v>
          </cell>
          <cell r="T65">
            <v>2</v>
          </cell>
          <cell r="U65">
            <v>3</v>
          </cell>
          <cell r="V65">
            <v>5</v>
          </cell>
          <cell r="W65">
            <v>244.44444444444443</v>
          </cell>
          <cell r="X65">
            <v>0</v>
          </cell>
          <cell r="Y65">
            <v>110</v>
          </cell>
          <cell r="Z65">
            <v>0</v>
          </cell>
          <cell r="AA65">
            <v>3</v>
          </cell>
          <cell r="AB65">
            <v>403.33333333333326</v>
          </cell>
        </row>
        <row r="66">
          <cell r="B66">
            <v>829029070</v>
          </cell>
          <cell r="C66" t="str">
            <v>DEPUY ORTHOPEDICS</v>
          </cell>
          <cell r="D66" t="str">
            <v>BIT DRILL 2.5X70MM BONE SOLID EA</v>
          </cell>
          <cell r="E66" t="str">
            <v>DEPUY ORTHOPEDICS BIT DRILL 2.5X70MM BONE SOLID EA</v>
          </cell>
          <cell r="F66">
            <v>121375</v>
          </cell>
          <cell r="G66" t="str">
            <v>DEP8290-29-070</v>
          </cell>
          <cell r="H66" t="str">
            <v>2-DEP8290-29-070</v>
          </cell>
          <cell r="I66" t="str">
            <v>DEPUY</v>
          </cell>
          <cell r="J66" t="str">
            <v>Ortho Sharps</v>
          </cell>
          <cell r="K66">
            <v>0</v>
          </cell>
          <cell r="L66">
            <v>25</v>
          </cell>
          <cell r="M66">
            <v>18</v>
          </cell>
          <cell r="N66" t="str">
            <v>EA</v>
          </cell>
          <cell r="O66">
            <v>1</v>
          </cell>
          <cell r="P66">
            <v>5</v>
          </cell>
          <cell r="Q66">
            <v>81</v>
          </cell>
          <cell r="R66">
            <v>2.78</v>
          </cell>
          <cell r="S66">
            <v>18</v>
          </cell>
          <cell r="T66">
            <v>5</v>
          </cell>
          <cell r="U66">
            <v>13</v>
          </cell>
          <cell r="V66">
            <v>18</v>
          </cell>
          <cell r="W66">
            <v>55.555555555555557</v>
          </cell>
          <cell r="X66">
            <v>0</v>
          </cell>
          <cell r="Y66">
            <v>25</v>
          </cell>
          <cell r="Z66">
            <v>0</v>
          </cell>
          <cell r="AA66">
            <v>13</v>
          </cell>
          <cell r="AB66">
            <v>397.22222222222223</v>
          </cell>
        </row>
        <row r="67">
          <cell r="B67" t="str">
            <v>AR-6530</v>
          </cell>
          <cell r="C67" t="str">
            <v>ARTHREX</v>
          </cell>
          <cell r="D67" t="str">
            <v>CANNULA ARTHROSCOPIC 8.25MMX7CM SHOULDER TWIST IN BX/5EA -SOLD IN MULTIPLES OF 5</v>
          </cell>
          <cell r="E67" t="str">
            <v>ARTHREX CANNULA ARTHROSCOPIC 8.25MMX7CM SHOULDER TWIST IN BX/5EA -SOLD IN MULTIPLES OF 5</v>
          </cell>
          <cell r="F67">
            <v>80867</v>
          </cell>
          <cell r="G67" t="str">
            <v>ARTAR-6530</v>
          </cell>
          <cell r="H67" t="str">
            <v>2-ARTAR-6530</v>
          </cell>
          <cell r="I67" t="str">
            <v>ARTHREX</v>
          </cell>
          <cell r="J67" t="str">
            <v>Other</v>
          </cell>
          <cell r="K67">
            <v>0</v>
          </cell>
          <cell r="L67">
            <v>12.9</v>
          </cell>
          <cell r="M67">
            <v>6</v>
          </cell>
          <cell r="N67" t="str">
            <v>BX</v>
          </cell>
          <cell r="O67">
            <v>5</v>
          </cell>
          <cell r="P67">
            <v>5</v>
          </cell>
          <cell r="Q67">
            <v>67</v>
          </cell>
          <cell r="R67">
            <v>4.29</v>
          </cell>
          <cell r="S67">
            <v>30</v>
          </cell>
          <cell r="T67">
            <v>6</v>
          </cell>
          <cell r="U67">
            <v>24</v>
          </cell>
          <cell r="V67">
            <v>30</v>
          </cell>
          <cell r="W67">
            <v>28.666666666666668</v>
          </cell>
          <cell r="X67">
            <v>0</v>
          </cell>
          <cell r="Y67">
            <v>12.9</v>
          </cell>
          <cell r="Z67">
            <v>0</v>
          </cell>
          <cell r="AA67">
            <v>24</v>
          </cell>
          <cell r="AB67">
            <v>378.40000000000003</v>
          </cell>
        </row>
        <row r="68">
          <cell r="B68">
            <v>829031070</v>
          </cell>
          <cell r="C68" t="str">
            <v>DEPUY ORTHOPEDICS</v>
          </cell>
          <cell r="D68" t="str">
            <v>BIT DRILL 2.9X70MM BONE SOLID S COUPLE EA</v>
          </cell>
          <cell r="E68" t="str">
            <v>DEPUY ORTHOPEDICS BIT DRILL 2.9X70MM BONE SOLID S COUPLE EA</v>
          </cell>
          <cell r="F68">
            <v>103933</v>
          </cell>
          <cell r="G68" t="str">
            <v>DEP8290-31-070</v>
          </cell>
          <cell r="H68" t="str">
            <v>2-DEP8290-31-070</v>
          </cell>
          <cell r="I68" t="str">
            <v>DEPUY</v>
          </cell>
          <cell r="J68" t="str">
            <v>Ortho Sharps</v>
          </cell>
          <cell r="K68">
            <v>0</v>
          </cell>
          <cell r="L68">
            <v>25</v>
          </cell>
          <cell r="M68">
            <v>17</v>
          </cell>
          <cell r="N68" t="str">
            <v>EA</v>
          </cell>
          <cell r="O68">
            <v>1</v>
          </cell>
          <cell r="P68">
            <v>5</v>
          </cell>
          <cell r="Q68">
            <v>81</v>
          </cell>
          <cell r="R68">
            <v>2.78</v>
          </cell>
          <cell r="S68">
            <v>17</v>
          </cell>
          <cell r="T68">
            <v>5</v>
          </cell>
          <cell r="U68">
            <v>12</v>
          </cell>
          <cell r="V68">
            <v>17</v>
          </cell>
          <cell r="W68">
            <v>55.555555555555557</v>
          </cell>
          <cell r="X68">
            <v>0</v>
          </cell>
          <cell r="Y68">
            <v>25</v>
          </cell>
          <cell r="Z68">
            <v>0</v>
          </cell>
          <cell r="AA68">
            <v>12</v>
          </cell>
          <cell r="AB68">
            <v>366.66666666666669</v>
          </cell>
        </row>
        <row r="69">
          <cell r="B69">
            <v>310.31</v>
          </cell>
          <cell r="C69" t="str">
            <v>SYNTHES</v>
          </cell>
          <cell r="D69" t="str">
            <v>BIT DRILL 3.2X145MM BONE QUICK CONNECT STAINLESS STEEL EA</v>
          </cell>
          <cell r="E69" t="str">
            <v>SYNTHES BIT DRILL 3.2X145MM BONE QUICK CONNECT STAINLESS STEEL EA</v>
          </cell>
          <cell r="F69">
            <v>32216</v>
          </cell>
          <cell r="G69" t="str">
            <v>SYN310.31</v>
          </cell>
          <cell r="H69" t="str">
            <v>2-SYN310.31</v>
          </cell>
          <cell r="I69" t="str">
            <v>SYNTHES</v>
          </cell>
          <cell r="J69" t="str">
            <v>Ortho Sharps</v>
          </cell>
          <cell r="K69">
            <v>0</v>
          </cell>
          <cell r="L69">
            <v>25</v>
          </cell>
          <cell r="M69">
            <v>17</v>
          </cell>
          <cell r="N69" t="str">
            <v>EA</v>
          </cell>
          <cell r="O69">
            <v>1</v>
          </cell>
          <cell r="P69">
            <v>5</v>
          </cell>
          <cell r="Q69">
            <v>81</v>
          </cell>
          <cell r="R69">
            <v>2.78</v>
          </cell>
          <cell r="S69">
            <v>17</v>
          </cell>
          <cell r="T69">
            <v>5</v>
          </cell>
          <cell r="U69">
            <v>12</v>
          </cell>
          <cell r="V69">
            <v>17</v>
          </cell>
          <cell r="W69">
            <v>55.555555555555557</v>
          </cell>
          <cell r="X69">
            <v>0</v>
          </cell>
          <cell r="Y69">
            <v>25</v>
          </cell>
          <cell r="Z69">
            <v>0</v>
          </cell>
          <cell r="AA69">
            <v>12</v>
          </cell>
          <cell r="AB69">
            <v>366.66666666666669</v>
          </cell>
        </row>
        <row r="70">
          <cell r="B70">
            <v>214227070</v>
          </cell>
          <cell r="C70" t="str">
            <v>DEPUY ORTHOPEDICS</v>
          </cell>
          <cell r="D70" t="str">
            <v>BIT DRILL 2.7MM BONE CALIBRATED EA</v>
          </cell>
          <cell r="E70" t="str">
            <v>DEPUY ORTHOPEDICS BIT DRILL 2.7MM BONE CALIBRATED EA</v>
          </cell>
          <cell r="F70">
            <v>188175</v>
          </cell>
          <cell r="G70" t="str">
            <v>DEP214227070</v>
          </cell>
          <cell r="H70" t="str">
            <v>2-DEP214227070</v>
          </cell>
          <cell r="I70" t="str">
            <v>DEPUY</v>
          </cell>
          <cell r="J70" t="str">
            <v>Ortho Sharps</v>
          </cell>
          <cell r="K70">
            <v>0</v>
          </cell>
          <cell r="L70">
            <v>25</v>
          </cell>
          <cell r="M70">
            <v>15</v>
          </cell>
          <cell r="N70" t="str">
            <v>EA</v>
          </cell>
          <cell r="O70">
            <v>1</v>
          </cell>
          <cell r="P70">
            <v>5</v>
          </cell>
          <cell r="Q70">
            <v>81</v>
          </cell>
          <cell r="R70">
            <v>2.78</v>
          </cell>
          <cell r="S70">
            <v>15</v>
          </cell>
          <cell r="T70">
            <v>4</v>
          </cell>
          <cell r="U70">
            <v>11</v>
          </cell>
          <cell r="V70">
            <v>15</v>
          </cell>
          <cell r="W70">
            <v>55.555555555555557</v>
          </cell>
          <cell r="X70">
            <v>0</v>
          </cell>
          <cell r="Y70">
            <v>25</v>
          </cell>
          <cell r="Z70">
            <v>0</v>
          </cell>
          <cell r="AA70">
            <v>11</v>
          </cell>
          <cell r="AB70">
            <v>336.11111111111114</v>
          </cell>
        </row>
        <row r="71">
          <cell r="B71">
            <v>10630</v>
          </cell>
          <cell r="C71" t="str">
            <v>SMITH &amp; NEPHEW ENDOSCOPY</v>
          </cell>
          <cell r="D71" t="str">
            <v>KNIFE BANANA 3MM SERRATED STRAIGHT DISPOSABLE</v>
          </cell>
          <cell r="E71" t="str">
            <v>SMITH &amp; NEPHEW ENDOSCOPY KNIFE BANANA 3MM SERRATED STRAIGHT DISPOSABLE</v>
          </cell>
          <cell r="F71">
            <v>232529</v>
          </cell>
          <cell r="G71" t="str">
            <v>ACU010630</v>
          </cell>
          <cell r="H71" t="str">
            <v>2-ACU010630</v>
          </cell>
          <cell r="I71" t="str">
            <v>ACUFEX</v>
          </cell>
          <cell r="J71" t="str">
            <v>Ortho Sharps</v>
          </cell>
          <cell r="K71">
            <v>0</v>
          </cell>
          <cell r="L71">
            <v>17</v>
          </cell>
          <cell r="M71">
            <v>5</v>
          </cell>
          <cell r="N71" t="str">
            <v>BX</v>
          </cell>
          <cell r="O71">
            <v>5</v>
          </cell>
          <cell r="P71">
            <v>5</v>
          </cell>
          <cell r="Q71">
            <v>72</v>
          </cell>
          <cell r="R71">
            <v>2.0699999999999998</v>
          </cell>
          <cell r="S71">
            <v>25</v>
          </cell>
          <cell r="T71">
            <v>9</v>
          </cell>
          <cell r="U71">
            <v>16</v>
          </cell>
          <cell r="V71">
            <v>25</v>
          </cell>
          <cell r="W71">
            <v>37.777777777777779</v>
          </cell>
          <cell r="X71">
            <v>0</v>
          </cell>
          <cell r="Y71">
            <v>17</v>
          </cell>
          <cell r="Z71">
            <v>0</v>
          </cell>
          <cell r="AA71">
            <v>16</v>
          </cell>
          <cell r="AB71">
            <v>332.44444444444446</v>
          </cell>
        </row>
        <row r="72">
          <cell r="B72" t="str">
            <v>27050F/6</v>
          </cell>
          <cell r="C72" t="str">
            <v>STORZ ENDOSCOPY</v>
          </cell>
          <cell r="D72" t="str">
            <v>ELECTRODE LOOP 0.35MMX27FR CUTTING STERILE BLACK BX/6EA</v>
          </cell>
          <cell r="E72" t="str">
            <v>STORZ ENDOSCOPY ELECTRODE LOOP 0.35MMX27FR CUTTING STERILE BLACK BX/6EA</v>
          </cell>
          <cell r="F72">
            <v>30067</v>
          </cell>
          <cell r="G72" t="str">
            <v>STO27050F</v>
          </cell>
          <cell r="H72" t="str">
            <v>2-STO27050F</v>
          </cell>
          <cell r="I72" t="str">
            <v>STORZ</v>
          </cell>
          <cell r="J72" t="str">
            <v>Other</v>
          </cell>
          <cell r="K72">
            <v>0</v>
          </cell>
          <cell r="L72">
            <v>35</v>
          </cell>
          <cell r="M72">
            <v>2</v>
          </cell>
          <cell r="N72" t="str">
            <v>BX</v>
          </cell>
          <cell r="O72">
            <v>6</v>
          </cell>
          <cell r="P72">
            <v>3</v>
          </cell>
          <cell r="Q72">
            <v>80</v>
          </cell>
          <cell r="R72">
            <v>1.95</v>
          </cell>
          <cell r="S72">
            <v>12</v>
          </cell>
          <cell r="T72">
            <v>5</v>
          </cell>
          <cell r="U72">
            <v>7</v>
          </cell>
          <cell r="V72">
            <v>12</v>
          </cell>
          <cell r="W72">
            <v>77.777777777777771</v>
          </cell>
          <cell r="X72">
            <v>0</v>
          </cell>
          <cell r="Y72">
            <v>35</v>
          </cell>
          <cell r="Z72">
            <v>0</v>
          </cell>
          <cell r="AA72">
            <v>7</v>
          </cell>
          <cell r="AB72">
            <v>299.4444444444444</v>
          </cell>
        </row>
        <row r="73">
          <cell r="B73" t="str">
            <v>2296-3-105</v>
          </cell>
          <cell r="C73" t="str">
            <v>STRYKER HOWMEDICA OSTEONICS CO</v>
          </cell>
          <cell r="D73" t="str">
            <v>BLADE MEDIUM #2296-3-105</v>
          </cell>
          <cell r="E73" t="str">
            <v>STRYKER HOWMEDICA OSTEONICS CO BLADE MEDIUM #2296-3-105</v>
          </cell>
          <cell r="F73">
            <v>98630</v>
          </cell>
          <cell r="G73" t="str">
            <v>STR2296-3-105</v>
          </cell>
          <cell r="H73" t="str">
            <v>2-STR2296-3-105</v>
          </cell>
          <cell r="I73" t="str">
            <v>STRYKER</v>
          </cell>
          <cell r="J73" t="str">
            <v>Ortho Sharps</v>
          </cell>
          <cell r="K73">
            <v>0</v>
          </cell>
          <cell r="L73">
            <v>11</v>
          </cell>
          <cell r="M73">
            <v>30</v>
          </cell>
          <cell r="N73" t="str">
            <v>EA</v>
          </cell>
          <cell r="O73">
            <v>1</v>
          </cell>
          <cell r="P73">
            <v>5</v>
          </cell>
          <cell r="Q73">
            <v>81</v>
          </cell>
          <cell r="R73">
            <v>2.78</v>
          </cell>
          <cell r="S73">
            <v>30</v>
          </cell>
          <cell r="T73">
            <v>8</v>
          </cell>
          <cell r="U73">
            <v>22</v>
          </cell>
          <cell r="V73">
            <v>30</v>
          </cell>
          <cell r="W73">
            <v>24.444444444444443</v>
          </cell>
          <cell r="X73">
            <v>0</v>
          </cell>
          <cell r="Y73">
            <v>11</v>
          </cell>
          <cell r="Z73">
            <v>0</v>
          </cell>
          <cell r="AA73">
            <v>22</v>
          </cell>
          <cell r="AB73">
            <v>295.77777777777771</v>
          </cell>
        </row>
        <row r="74">
          <cell r="B74" t="str">
            <v>1882040HR</v>
          </cell>
          <cell r="C74" t="str">
            <v>MEDTRONIC USA INC</v>
          </cell>
          <cell r="D74" t="str">
            <v>TURBINATE BLADE #1882040HR</v>
          </cell>
          <cell r="E74" t="str">
            <v>MEDTRONIC USA INC TURBINATE BLADE #1882040HR</v>
          </cell>
          <cell r="F74" t="str">
            <v>NULL</v>
          </cell>
          <cell r="G74" t="str">
            <v>XOM18-82040HR</v>
          </cell>
          <cell r="H74" t="str">
            <v>2-XOM18-82040HR</v>
          </cell>
          <cell r="I74" t="str">
            <v>XOMED</v>
          </cell>
          <cell r="J74" t="str">
            <v>Shavers - Ortho and ENT</v>
          </cell>
          <cell r="K74">
            <v>0</v>
          </cell>
          <cell r="L74">
            <v>78</v>
          </cell>
          <cell r="M74">
            <v>1</v>
          </cell>
          <cell r="N74" t="str">
            <v>BX</v>
          </cell>
          <cell r="O74">
            <v>5</v>
          </cell>
          <cell r="P74">
            <v>5</v>
          </cell>
          <cell r="Q74">
            <v>79</v>
          </cell>
          <cell r="R74">
            <v>2.6</v>
          </cell>
          <cell r="S74">
            <v>5</v>
          </cell>
          <cell r="T74">
            <v>2</v>
          </cell>
          <cell r="U74">
            <v>3</v>
          </cell>
          <cell r="V74">
            <v>5</v>
          </cell>
          <cell r="W74">
            <v>173.33333333333334</v>
          </cell>
          <cell r="X74">
            <v>0</v>
          </cell>
          <cell r="Y74">
            <v>78</v>
          </cell>
          <cell r="Z74">
            <v>0</v>
          </cell>
          <cell r="AA74">
            <v>3</v>
          </cell>
          <cell r="AB74">
            <v>286</v>
          </cell>
        </row>
        <row r="75">
          <cell r="B75" t="str">
            <v>AR-13319</v>
          </cell>
          <cell r="C75" t="str">
            <v>ARTHREX</v>
          </cell>
          <cell r="D75" t="str">
            <v>DRILL FOR HTO SCREW</v>
          </cell>
          <cell r="E75" t="str">
            <v>ARTHREX DRILL FOR HTO SCREW</v>
          </cell>
          <cell r="F75">
            <v>154906</v>
          </cell>
          <cell r="G75" t="str">
            <v>ARTAR-13319</v>
          </cell>
          <cell r="H75" t="str">
            <v>2-ARTAR-13319</v>
          </cell>
          <cell r="I75" t="str">
            <v>ARTHREX</v>
          </cell>
          <cell r="J75" t="str">
            <v>Ortho Sharps</v>
          </cell>
          <cell r="K75">
            <v>0</v>
          </cell>
          <cell r="L75">
            <v>25</v>
          </cell>
          <cell r="M75">
            <v>13</v>
          </cell>
          <cell r="N75" t="str">
            <v>EA</v>
          </cell>
          <cell r="O75">
            <v>1</v>
          </cell>
          <cell r="P75">
            <v>5</v>
          </cell>
          <cell r="Q75">
            <v>81</v>
          </cell>
          <cell r="R75">
            <v>2.78</v>
          </cell>
          <cell r="S75">
            <v>13</v>
          </cell>
          <cell r="T75">
            <v>4</v>
          </cell>
          <cell r="U75">
            <v>9</v>
          </cell>
          <cell r="V75">
            <v>13</v>
          </cell>
          <cell r="W75">
            <v>55.555555555555557</v>
          </cell>
          <cell r="X75">
            <v>0</v>
          </cell>
          <cell r="Y75">
            <v>25</v>
          </cell>
          <cell r="Z75">
            <v>0</v>
          </cell>
          <cell r="AA75">
            <v>9</v>
          </cell>
          <cell r="AB75">
            <v>275</v>
          </cell>
        </row>
        <row r="76">
          <cell r="B76">
            <v>394.84</v>
          </cell>
          <cell r="C76" t="str">
            <v>SYNTHES</v>
          </cell>
          <cell r="D76" t="str">
            <v>ROD BONE 11X250MM EXTERNAL FIXATION HYBRID CARBON FIBER STRAIGHT EA</v>
          </cell>
          <cell r="E76" t="str">
            <v>SYNTHES ROD BONE 11X250MM EXTERNAL FIXATION HYBRID CARBON FIBER STRAIGHT EA</v>
          </cell>
          <cell r="F76">
            <v>32250</v>
          </cell>
          <cell r="G76" t="str">
            <v>SYN394.84</v>
          </cell>
          <cell r="H76" t="str">
            <v>2-SYN394.84</v>
          </cell>
          <cell r="I76" t="str">
            <v>SYNTHES</v>
          </cell>
          <cell r="J76" t="str">
            <v>Ex Fix</v>
          </cell>
          <cell r="K76">
            <v>0</v>
          </cell>
          <cell r="L76">
            <v>74</v>
          </cell>
          <cell r="M76">
            <v>6</v>
          </cell>
          <cell r="N76" t="str">
            <v>EA</v>
          </cell>
          <cell r="O76">
            <v>1</v>
          </cell>
          <cell r="P76">
            <v>2</v>
          </cell>
          <cell r="Q76">
            <v>95</v>
          </cell>
          <cell r="R76">
            <v>1.85</v>
          </cell>
          <cell r="S76">
            <v>6</v>
          </cell>
          <cell r="T76">
            <v>3</v>
          </cell>
          <cell r="U76">
            <v>3</v>
          </cell>
          <cell r="V76">
            <v>6</v>
          </cell>
          <cell r="W76">
            <v>164.44444444444443</v>
          </cell>
          <cell r="X76">
            <v>0</v>
          </cell>
          <cell r="Y76">
            <v>74</v>
          </cell>
          <cell r="Z76">
            <v>0</v>
          </cell>
          <cell r="AA76">
            <v>3</v>
          </cell>
          <cell r="AB76">
            <v>271.33333333333326</v>
          </cell>
        </row>
        <row r="77">
          <cell r="B77">
            <v>880000010</v>
          </cell>
          <cell r="C77" t="str">
            <v>ZIMMER / DIV OF BRISTOL S</v>
          </cell>
          <cell r="D77" t="str">
            <v>BLADE DERMATOME 1 1/4X4 1/4IN STERILE DISPOSABLE BX/10EA</v>
          </cell>
          <cell r="E77" t="str">
            <v>ZIMMER / DIV OF BRISTOL S BLADE DERMATOME 1 1/4X4 1/4IN STERILE DISPOSABLE BX/10EA</v>
          </cell>
          <cell r="F77">
            <v>98619</v>
          </cell>
          <cell r="G77" t="str">
            <v>ZIM8800-000-10</v>
          </cell>
          <cell r="H77" t="str">
            <v>2-ZIM8800-000-10</v>
          </cell>
          <cell r="I77" t="str">
            <v>ZIMMER</v>
          </cell>
          <cell r="J77" t="str">
            <v>Ortho Sharps</v>
          </cell>
          <cell r="K77">
            <v>0</v>
          </cell>
          <cell r="L77">
            <v>17</v>
          </cell>
          <cell r="M77">
            <v>2</v>
          </cell>
          <cell r="N77" t="str">
            <v>BX</v>
          </cell>
          <cell r="O77">
            <v>10</v>
          </cell>
          <cell r="P77">
            <v>5</v>
          </cell>
          <cell r="Q77">
            <v>72</v>
          </cell>
          <cell r="R77">
            <v>2.0699999999999998</v>
          </cell>
          <cell r="S77">
            <v>20</v>
          </cell>
          <cell r="T77">
            <v>7</v>
          </cell>
          <cell r="U77">
            <v>13</v>
          </cell>
          <cell r="V77">
            <v>20</v>
          </cell>
          <cell r="W77">
            <v>37.777777777777779</v>
          </cell>
          <cell r="X77">
            <v>0</v>
          </cell>
          <cell r="Y77">
            <v>17</v>
          </cell>
          <cell r="Z77">
            <v>0</v>
          </cell>
          <cell r="AA77">
            <v>13</v>
          </cell>
          <cell r="AB77">
            <v>270.11111111111114</v>
          </cell>
        </row>
        <row r="78">
          <cell r="B78" t="str">
            <v>AR-1405.5</v>
          </cell>
          <cell r="C78" t="str">
            <v>ARTHREX</v>
          </cell>
          <cell r="D78" t="str">
            <v>REAMER HEADED CANNULATED 5.5MM</v>
          </cell>
          <cell r="E78" t="str">
            <v>ARTHREX REAMER HEADED CANNULATED 5.5MM</v>
          </cell>
          <cell r="F78">
            <v>235279</v>
          </cell>
          <cell r="G78" t="str">
            <v>ARTAR-1405.5</v>
          </cell>
          <cell r="H78" t="str">
            <v>2-ARTAR-1405.5</v>
          </cell>
          <cell r="I78" t="str">
            <v>ARTHREX</v>
          </cell>
          <cell r="J78" t="str">
            <v>Ortho Sharps</v>
          </cell>
          <cell r="K78">
            <v>0</v>
          </cell>
          <cell r="L78">
            <v>110</v>
          </cell>
          <cell r="M78">
            <v>4</v>
          </cell>
          <cell r="N78" t="str">
            <v>EA</v>
          </cell>
          <cell r="O78">
            <v>1</v>
          </cell>
          <cell r="P78">
            <v>5</v>
          </cell>
          <cell r="Q78">
            <v>66</v>
          </cell>
          <cell r="R78">
            <v>1.71</v>
          </cell>
          <cell r="S78">
            <v>4</v>
          </cell>
          <cell r="T78">
            <v>2</v>
          </cell>
          <cell r="U78">
            <v>2</v>
          </cell>
          <cell r="V78">
            <v>4</v>
          </cell>
          <cell r="W78">
            <v>244.44444444444443</v>
          </cell>
          <cell r="X78">
            <v>0</v>
          </cell>
          <cell r="Y78">
            <v>110</v>
          </cell>
          <cell r="Z78">
            <v>0</v>
          </cell>
          <cell r="AA78">
            <v>2</v>
          </cell>
          <cell r="AB78">
            <v>268.88888888888886</v>
          </cell>
        </row>
        <row r="79">
          <cell r="B79">
            <v>390.005</v>
          </cell>
          <cell r="C79" t="str">
            <v>SYNTHES</v>
          </cell>
          <cell r="D79" t="str">
            <v>CLAMP BONE LARGE COMBINATION MR SAFE BX/12EA</v>
          </cell>
          <cell r="E79" t="str">
            <v>SYNTHES CLAMP BONE LARGE COMBINATION MR SAFE BX/12EA</v>
          </cell>
          <cell r="F79">
            <v>83875</v>
          </cell>
          <cell r="G79" t="str">
            <v>SYN390.005</v>
          </cell>
          <cell r="H79" t="str">
            <v>2-SYN390.005</v>
          </cell>
          <cell r="I79" t="str">
            <v>SYNTHES</v>
          </cell>
          <cell r="J79" t="str">
            <v>Ex Fix</v>
          </cell>
          <cell r="K79">
            <v>0</v>
          </cell>
          <cell r="L79">
            <v>216</v>
          </cell>
          <cell r="M79">
            <v>2</v>
          </cell>
          <cell r="N79" t="str">
            <v>EA</v>
          </cell>
          <cell r="O79">
            <v>1</v>
          </cell>
          <cell r="P79">
            <v>2</v>
          </cell>
          <cell r="Q79">
            <v>95</v>
          </cell>
          <cell r="R79">
            <v>1.85</v>
          </cell>
          <cell r="S79">
            <v>2</v>
          </cell>
          <cell r="T79">
            <v>1</v>
          </cell>
          <cell r="U79">
            <v>1</v>
          </cell>
          <cell r="V79">
            <v>2</v>
          </cell>
          <cell r="W79">
            <v>480</v>
          </cell>
          <cell r="X79">
            <v>0</v>
          </cell>
          <cell r="Y79">
            <v>216</v>
          </cell>
          <cell r="Z79">
            <v>0</v>
          </cell>
          <cell r="AA79">
            <v>1</v>
          </cell>
          <cell r="AB79">
            <v>264</v>
          </cell>
        </row>
        <row r="80">
          <cell r="B80">
            <v>310.26</v>
          </cell>
          <cell r="C80" t="str">
            <v>SYNTHES</v>
          </cell>
          <cell r="D80" t="str">
            <v>BIT DRILL 2.7X100MM BONE QUICK CONNECT STAINLESS STEEL EA</v>
          </cell>
          <cell r="E80" t="str">
            <v>SYNTHES BIT DRILL 2.7X100MM BONE QUICK CONNECT STAINLESS STEEL EA</v>
          </cell>
          <cell r="F80">
            <v>30362</v>
          </cell>
          <cell r="G80" t="str">
            <v>SYN310.26</v>
          </cell>
          <cell r="H80" t="str">
            <v>2-SYN310.26</v>
          </cell>
          <cell r="I80" t="str">
            <v>SYNTHES</v>
          </cell>
          <cell r="J80" t="str">
            <v>Ortho Sharps</v>
          </cell>
          <cell r="K80">
            <v>0</v>
          </cell>
          <cell r="L80">
            <v>25</v>
          </cell>
          <cell r="M80">
            <v>12</v>
          </cell>
          <cell r="N80" t="str">
            <v>EA</v>
          </cell>
          <cell r="O80">
            <v>1</v>
          </cell>
          <cell r="P80">
            <v>5</v>
          </cell>
          <cell r="Q80">
            <v>81</v>
          </cell>
          <cell r="R80">
            <v>2.78</v>
          </cell>
          <cell r="S80">
            <v>12</v>
          </cell>
          <cell r="T80">
            <v>4</v>
          </cell>
          <cell r="U80">
            <v>8</v>
          </cell>
          <cell r="V80">
            <v>12</v>
          </cell>
          <cell r="W80">
            <v>55.555555555555557</v>
          </cell>
          <cell r="X80">
            <v>0</v>
          </cell>
          <cell r="Y80">
            <v>25</v>
          </cell>
          <cell r="Z80">
            <v>0</v>
          </cell>
          <cell r="AA80">
            <v>8</v>
          </cell>
          <cell r="AB80">
            <v>244.44444444444446</v>
          </cell>
        </row>
        <row r="81">
          <cell r="B81">
            <v>323.06200000000001</v>
          </cell>
          <cell r="C81" t="str">
            <v>SYNTHES</v>
          </cell>
          <cell r="D81" t="str">
            <v>BIT DRILL 2X110MM BONE QUICK CONNECT WITH DEPTH MARK EA</v>
          </cell>
          <cell r="E81" t="str">
            <v>SYNTHES BIT DRILL 2X110MM BONE QUICK CONNECT WITH DEPTH MARK EA</v>
          </cell>
          <cell r="F81">
            <v>93758</v>
          </cell>
          <cell r="G81" t="str">
            <v>SYN323.062</v>
          </cell>
          <cell r="H81" t="str">
            <v>2-SYN323.062</v>
          </cell>
          <cell r="I81" t="str">
            <v>SYNTHES</v>
          </cell>
          <cell r="J81" t="str">
            <v>Ortho Sharps</v>
          </cell>
          <cell r="K81">
            <v>0</v>
          </cell>
          <cell r="L81">
            <v>25</v>
          </cell>
          <cell r="M81">
            <v>12</v>
          </cell>
          <cell r="N81" t="str">
            <v>EA</v>
          </cell>
          <cell r="O81">
            <v>1</v>
          </cell>
          <cell r="P81">
            <v>5</v>
          </cell>
          <cell r="Q81">
            <v>81</v>
          </cell>
          <cell r="R81">
            <v>2.78</v>
          </cell>
          <cell r="S81">
            <v>12</v>
          </cell>
          <cell r="T81">
            <v>4</v>
          </cell>
          <cell r="U81">
            <v>8</v>
          </cell>
          <cell r="V81">
            <v>12</v>
          </cell>
          <cell r="W81">
            <v>55.555555555555557</v>
          </cell>
          <cell r="X81">
            <v>0</v>
          </cell>
          <cell r="Y81">
            <v>25</v>
          </cell>
          <cell r="Z81">
            <v>0</v>
          </cell>
          <cell r="AA81">
            <v>8</v>
          </cell>
          <cell r="AB81">
            <v>244.44444444444446</v>
          </cell>
        </row>
        <row r="82">
          <cell r="B82" t="str">
            <v>3350-8G</v>
          </cell>
          <cell r="C82" t="str">
            <v>LONE STAR MEDICAL PRODUCTS INC</v>
          </cell>
          <cell r="D82" t="str">
            <v>STAYS 3350-8G   OR00000007003007</v>
          </cell>
          <cell r="E82" t="str">
            <v>LONE STAR MEDICAL PRODUCTS INC STAYS 3350-8G   OR00000007003007</v>
          </cell>
          <cell r="F82">
            <v>99140</v>
          </cell>
          <cell r="G82" t="str">
            <v>LON3350-8G</v>
          </cell>
          <cell r="H82" t="str">
            <v>2-LON3350-8G</v>
          </cell>
          <cell r="I82" t="str">
            <v>LONE STAR MEDICAL</v>
          </cell>
          <cell r="J82" t="str">
            <v>Other</v>
          </cell>
          <cell r="K82">
            <v>0</v>
          </cell>
          <cell r="L82">
            <v>20</v>
          </cell>
          <cell r="M82">
            <v>16</v>
          </cell>
          <cell r="N82" t="str">
            <v>EA</v>
          </cell>
          <cell r="O82">
            <v>1</v>
          </cell>
          <cell r="P82">
            <v>5</v>
          </cell>
          <cell r="Q82">
            <v>71</v>
          </cell>
          <cell r="R82">
            <v>2</v>
          </cell>
          <cell r="S82">
            <v>16</v>
          </cell>
          <cell r="T82">
            <v>6</v>
          </cell>
          <cell r="U82">
            <v>10</v>
          </cell>
          <cell r="V82">
            <v>16</v>
          </cell>
          <cell r="W82">
            <v>44.444444444444443</v>
          </cell>
          <cell r="X82">
            <v>0</v>
          </cell>
          <cell r="Y82">
            <v>20</v>
          </cell>
          <cell r="Z82">
            <v>0</v>
          </cell>
          <cell r="AA82">
            <v>10</v>
          </cell>
          <cell r="AB82">
            <v>244.44444444444443</v>
          </cell>
        </row>
        <row r="83">
          <cell r="B83" t="str">
            <v>5BB</v>
          </cell>
          <cell r="C83" t="str">
            <v>ETHICON / DIV OF J&amp;J</v>
          </cell>
          <cell r="D83" t="str">
            <v>GRASPER ENDOSCOPIC 5MMX33CM BABCOCK RATCHET HANDLE DISPOSABLE BX/6EA</v>
          </cell>
          <cell r="E83" t="str">
            <v>ETHICON / DIV OF J&amp;J GRASPER ENDOSCOPIC 5MMX33CM BABCOCK RATCHET HANDLE DISPOSABLE BX/6EA</v>
          </cell>
          <cell r="F83">
            <v>218573</v>
          </cell>
          <cell r="G83" t="str">
            <v>ETH5BB</v>
          </cell>
          <cell r="H83" t="str">
            <v>2-ETH5BB</v>
          </cell>
          <cell r="I83" t="str">
            <v>ETHICON</v>
          </cell>
          <cell r="J83" t="str">
            <v>Lap - Hot/Cold</v>
          </cell>
          <cell r="K83">
            <v>0</v>
          </cell>
          <cell r="L83">
            <v>45</v>
          </cell>
          <cell r="M83">
            <v>1</v>
          </cell>
          <cell r="N83" t="str">
            <v>BX</v>
          </cell>
          <cell r="O83">
            <v>6</v>
          </cell>
          <cell r="P83">
            <v>5</v>
          </cell>
          <cell r="Q83">
            <v>71</v>
          </cell>
          <cell r="R83">
            <v>4.29</v>
          </cell>
          <cell r="S83">
            <v>6</v>
          </cell>
          <cell r="T83">
            <v>2</v>
          </cell>
          <cell r="U83">
            <v>4</v>
          </cell>
          <cell r="V83">
            <v>6</v>
          </cell>
          <cell r="W83">
            <v>100</v>
          </cell>
          <cell r="X83">
            <v>0</v>
          </cell>
          <cell r="Y83">
            <v>45</v>
          </cell>
          <cell r="Z83">
            <v>0</v>
          </cell>
          <cell r="AA83">
            <v>4</v>
          </cell>
          <cell r="AB83">
            <v>220</v>
          </cell>
        </row>
        <row r="84">
          <cell r="B84">
            <v>939999382</v>
          </cell>
          <cell r="C84" t="str">
            <v>DEPUY ORTHOPEDICS</v>
          </cell>
          <cell r="D84" t="str">
            <v>BIT DRILL 2.0MM BONE CS/1BX/1EA</v>
          </cell>
          <cell r="E84" t="str">
            <v>DEPUY ORTHOPEDICS BIT DRILL 2.0MM BONE CS/1BX/1EA</v>
          </cell>
          <cell r="F84">
            <v>110800</v>
          </cell>
          <cell r="G84" t="str">
            <v>DEP9399-99-382</v>
          </cell>
          <cell r="H84" t="str">
            <v>2-DEP9399-99-382</v>
          </cell>
          <cell r="I84" t="str">
            <v>DEPUY</v>
          </cell>
          <cell r="J84" t="str">
            <v>Ortho Sharps</v>
          </cell>
          <cell r="K84">
            <v>0</v>
          </cell>
          <cell r="L84">
            <v>25</v>
          </cell>
          <cell r="M84">
            <v>10</v>
          </cell>
          <cell r="N84" t="str">
            <v>EA</v>
          </cell>
          <cell r="O84">
            <v>1</v>
          </cell>
          <cell r="P84">
            <v>5</v>
          </cell>
          <cell r="Q84">
            <v>81</v>
          </cell>
          <cell r="R84">
            <v>2.78</v>
          </cell>
          <cell r="S84">
            <v>10</v>
          </cell>
          <cell r="T84">
            <v>3</v>
          </cell>
          <cell r="U84">
            <v>7</v>
          </cell>
          <cell r="V84">
            <v>10</v>
          </cell>
          <cell r="W84">
            <v>55.555555555555557</v>
          </cell>
          <cell r="X84">
            <v>0</v>
          </cell>
          <cell r="Y84">
            <v>25</v>
          </cell>
          <cell r="Z84">
            <v>0</v>
          </cell>
          <cell r="AA84">
            <v>7</v>
          </cell>
          <cell r="AB84">
            <v>213.88888888888891</v>
          </cell>
        </row>
        <row r="85">
          <cell r="B85" t="str">
            <v>8054-014NS</v>
          </cell>
          <cell r="C85" t="str">
            <v>MICROAIRE SURGICAL INSTRUMENTS</v>
          </cell>
          <cell r="D85" t="str">
            <v>BIT DRILL 3.2X127MM BONE STANDARD JACOBS TWIST NON STERILE EA</v>
          </cell>
          <cell r="E85" t="str">
            <v>MICROAIRE SURGICAL INSTRUMENTS BIT DRILL 3.2X127MM BONE STANDARD JACOBS TWIST NON STERILE EA</v>
          </cell>
          <cell r="F85">
            <v>31537</v>
          </cell>
          <cell r="G85" t="str">
            <v>MIC8054-014</v>
          </cell>
          <cell r="H85" t="str">
            <v>2-MIC8054-014</v>
          </cell>
          <cell r="I85" t="str">
            <v>MICROAIRE</v>
          </cell>
          <cell r="J85" t="str">
            <v>Ortho Sharps</v>
          </cell>
          <cell r="K85">
            <v>0</v>
          </cell>
          <cell r="L85">
            <v>25</v>
          </cell>
          <cell r="M85">
            <v>10</v>
          </cell>
          <cell r="N85" t="str">
            <v>EA</v>
          </cell>
          <cell r="O85">
            <v>1</v>
          </cell>
          <cell r="P85">
            <v>5</v>
          </cell>
          <cell r="Q85">
            <v>81</v>
          </cell>
          <cell r="R85">
            <v>2.78</v>
          </cell>
          <cell r="S85">
            <v>10</v>
          </cell>
          <cell r="T85">
            <v>3</v>
          </cell>
          <cell r="U85">
            <v>7</v>
          </cell>
          <cell r="V85">
            <v>10</v>
          </cell>
          <cell r="W85">
            <v>55.555555555555557</v>
          </cell>
          <cell r="X85">
            <v>0</v>
          </cell>
          <cell r="Y85">
            <v>25</v>
          </cell>
          <cell r="Z85">
            <v>0</v>
          </cell>
          <cell r="AA85">
            <v>7</v>
          </cell>
          <cell r="AB85">
            <v>213.88888888888891</v>
          </cell>
        </row>
        <row r="86">
          <cell r="B86" t="str">
            <v>310.35S</v>
          </cell>
          <cell r="C86" t="str">
            <v>SYNTHES</v>
          </cell>
          <cell r="D86" t="str">
            <v>BIT DRILL 3.5MM QUICK COUPLING 110MM STRL</v>
          </cell>
          <cell r="E86" t="str">
            <v>SYNTHES BIT DRILL 3.5MM QUICK COUPLING 110MM STRL</v>
          </cell>
          <cell r="F86">
            <v>182359</v>
          </cell>
          <cell r="G86" t="str">
            <v>SYN310.35</v>
          </cell>
          <cell r="H86" t="str">
            <v>2-SYN310.35</v>
          </cell>
          <cell r="I86" t="str">
            <v>SYNTHES</v>
          </cell>
          <cell r="J86" t="str">
            <v>Ortho Sharps</v>
          </cell>
          <cell r="K86">
            <v>0</v>
          </cell>
          <cell r="L86">
            <v>25</v>
          </cell>
          <cell r="M86">
            <v>10</v>
          </cell>
          <cell r="N86" t="str">
            <v>EA</v>
          </cell>
          <cell r="O86">
            <v>1</v>
          </cell>
          <cell r="P86">
            <v>5</v>
          </cell>
          <cell r="Q86">
            <v>81</v>
          </cell>
          <cell r="R86">
            <v>2.78</v>
          </cell>
          <cell r="S86">
            <v>10</v>
          </cell>
          <cell r="T86">
            <v>3</v>
          </cell>
          <cell r="U86">
            <v>7</v>
          </cell>
          <cell r="V86">
            <v>10</v>
          </cell>
          <cell r="W86">
            <v>55.555555555555557</v>
          </cell>
          <cell r="X86">
            <v>0</v>
          </cell>
          <cell r="Y86">
            <v>25</v>
          </cell>
          <cell r="Z86">
            <v>0</v>
          </cell>
          <cell r="AA86">
            <v>7</v>
          </cell>
          <cell r="AB86">
            <v>213.88888888888891</v>
          </cell>
        </row>
        <row r="87">
          <cell r="B87" t="str">
            <v>3334-4G</v>
          </cell>
          <cell r="C87" t="str">
            <v>LONE STAR MEDICAL PRODUCTS INC</v>
          </cell>
          <cell r="D87" t="str">
            <v>LONESTAR RAKES  3334-4G   AC00000008503005</v>
          </cell>
          <cell r="E87" t="str">
            <v>LONE STAR MEDICAL PRODUCTS INC LONESTAR RAKES  3334-4G   AC00000008503005</v>
          </cell>
          <cell r="F87">
            <v>99967</v>
          </cell>
          <cell r="G87" t="str">
            <v>LON3334-4G</v>
          </cell>
          <cell r="H87" t="str">
            <v>2-LON3334-4G</v>
          </cell>
          <cell r="I87" t="str">
            <v>LONE STAR MEDICAL</v>
          </cell>
          <cell r="J87" t="str">
            <v>Other</v>
          </cell>
          <cell r="K87">
            <v>0</v>
          </cell>
          <cell r="L87">
            <v>20</v>
          </cell>
          <cell r="M87">
            <v>13</v>
          </cell>
          <cell r="N87" t="str">
            <v>EA</v>
          </cell>
          <cell r="O87">
            <v>1</v>
          </cell>
          <cell r="P87">
            <v>5</v>
          </cell>
          <cell r="Q87">
            <v>71</v>
          </cell>
          <cell r="R87">
            <v>2</v>
          </cell>
          <cell r="S87">
            <v>13</v>
          </cell>
          <cell r="T87">
            <v>5</v>
          </cell>
          <cell r="U87">
            <v>8</v>
          </cell>
          <cell r="V87">
            <v>13</v>
          </cell>
          <cell r="W87">
            <v>44.444444444444443</v>
          </cell>
          <cell r="X87">
            <v>0</v>
          </cell>
          <cell r="Y87">
            <v>20</v>
          </cell>
          <cell r="Z87">
            <v>0</v>
          </cell>
          <cell r="AA87">
            <v>8</v>
          </cell>
          <cell r="AB87">
            <v>195.55555555555554</v>
          </cell>
        </row>
        <row r="88">
          <cell r="B88" t="str">
            <v>C8623</v>
          </cell>
          <cell r="C88" t="str">
            <v>CONMED</v>
          </cell>
          <cell r="D88" t="str">
            <v>BIT DRILL BONE CRUCIATE RECONSTRUCTION 2 PIN DRILL TIP PARAMAX EA</v>
          </cell>
          <cell r="E88" t="str">
            <v>CONMED BIT DRILL BONE CRUCIATE RECONSTRUCTION 2 PIN DRILL TIP PARAMAX EA</v>
          </cell>
          <cell r="F88">
            <v>132453</v>
          </cell>
          <cell r="G88" t="str">
            <v>LINC8623</v>
          </cell>
          <cell r="H88" t="str">
            <v>2-LINC8623</v>
          </cell>
          <cell r="I88" t="str">
            <v>LINVATEC</v>
          </cell>
          <cell r="J88" t="str">
            <v>Ortho Sharps</v>
          </cell>
          <cell r="K88">
            <v>0</v>
          </cell>
          <cell r="L88">
            <v>25</v>
          </cell>
          <cell r="M88">
            <v>9</v>
          </cell>
          <cell r="N88" t="str">
            <v>EA</v>
          </cell>
          <cell r="O88">
            <v>1</v>
          </cell>
          <cell r="P88">
            <v>5</v>
          </cell>
          <cell r="Q88">
            <v>81</v>
          </cell>
          <cell r="R88">
            <v>2.78</v>
          </cell>
          <cell r="S88">
            <v>9</v>
          </cell>
          <cell r="T88">
            <v>3</v>
          </cell>
          <cell r="U88">
            <v>6</v>
          </cell>
          <cell r="V88">
            <v>9</v>
          </cell>
          <cell r="W88">
            <v>55.555555555555557</v>
          </cell>
          <cell r="X88">
            <v>0</v>
          </cell>
          <cell r="Y88">
            <v>25</v>
          </cell>
          <cell r="Z88">
            <v>0</v>
          </cell>
          <cell r="AA88">
            <v>6</v>
          </cell>
          <cell r="AB88">
            <v>183.33333333333334</v>
          </cell>
        </row>
        <row r="89">
          <cell r="B89">
            <v>829032070</v>
          </cell>
          <cell r="C89" t="str">
            <v>DEPUY ORTHOPEDICS</v>
          </cell>
          <cell r="D89" t="str">
            <v>BIT DRILL 3.5X70MM BONE SOLID S COUPLE EA</v>
          </cell>
          <cell r="E89" t="str">
            <v>DEPUY ORTHOPEDICS BIT DRILL 3.5X70MM BONE SOLID S COUPLE EA</v>
          </cell>
          <cell r="F89">
            <v>103934</v>
          </cell>
          <cell r="G89" t="str">
            <v>DEP8290-32-070</v>
          </cell>
          <cell r="H89" t="str">
            <v>2-DEP8290-32-070</v>
          </cell>
          <cell r="I89" t="str">
            <v>DEPUY</v>
          </cell>
          <cell r="J89" t="str">
            <v>Ortho Sharps</v>
          </cell>
          <cell r="K89">
            <v>0</v>
          </cell>
          <cell r="L89">
            <v>25</v>
          </cell>
          <cell r="M89">
            <v>7</v>
          </cell>
          <cell r="N89" t="str">
            <v>EA</v>
          </cell>
          <cell r="O89">
            <v>1</v>
          </cell>
          <cell r="P89">
            <v>5</v>
          </cell>
          <cell r="Q89">
            <v>81</v>
          </cell>
          <cell r="R89">
            <v>2.78</v>
          </cell>
          <cell r="S89">
            <v>7</v>
          </cell>
          <cell r="T89">
            <v>2</v>
          </cell>
          <cell r="U89">
            <v>5</v>
          </cell>
          <cell r="V89">
            <v>7</v>
          </cell>
          <cell r="W89">
            <v>55.555555555555557</v>
          </cell>
          <cell r="X89">
            <v>0</v>
          </cell>
          <cell r="Y89">
            <v>25</v>
          </cell>
          <cell r="Z89">
            <v>0</v>
          </cell>
          <cell r="AA89">
            <v>5</v>
          </cell>
          <cell r="AB89">
            <v>152.77777777777777</v>
          </cell>
        </row>
        <row r="90">
          <cell r="B90">
            <v>219462</v>
          </cell>
          <cell r="C90" t="str">
            <v>DEPUY MITEK</v>
          </cell>
          <cell r="D90" t="str">
            <v>DRILL BIT TRACKER 219462</v>
          </cell>
          <cell r="E90" t="str">
            <v>DEPUY MITEK DRILL BIT TRACKER 219462</v>
          </cell>
          <cell r="F90">
            <v>158451</v>
          </cell>
          <cell r="G90" t="str">
            <v>MIT219462</v>
          </cell>
          <cell r="H90" t="str">
            <v>2-MIT219462</v>
          </cell>
          <cell r="I90" t="str">
            <v>MITEK</v>
          </cell>
          <cell r="J90" t="str">
            <v>Ortho Sharps</v>
          </cell>
          <cell r="K90">
            <v>0</v>
          </cell>
          <cell r="L90">
            <v>25</v>
          </cell>
          <cell r="M90">
            <v>7</v>
          </cell>
          <cell r="N90" t="str">
            <v>EA</v>
          </cell>
          <cell r="O90">
            <v>1</v>
          </cell>
          <cell r="P90">
            <v>5</v>
          </cell>
          <cell r="Q90">
            <v>81</v>
          </cell>
          <cell r="R90">
            <v>2.78</v>
          </cell>
          <cell r="S90">
            <v>7</v>
          </cell>
          <cell r="T90">
            <v>2</v>
          </cell>
          <cell r="U90">
            <v>5</v>
          </cell>
          <cell r="V90">
            <v>7</v>
          </cell>
          <cell r="W90">
            <v>55.555555555555557</v>
          </cell>
          <cell r="X90">
            <v>0</v>
          </cell>
          <cell r="Y90">
            <v>25</v>
          </cell>
          <cell r="Z90">
            <v>0</v>
          </cell>
          <cell r="AA90">
            <v>5</v>
          </cell>
          <cell r="AB90">
            <v>152.77777777777777</v>
          </cell>
        </row>
        <row r="91">
          <cell r="B91" t="str">
            <v>1320-3042S</v>
          </cell>
          <cell r="C91" t="str">
            <v>STRYKER ORTHOPAEDICS</v>
          </cell>
          <cell r="D91" t="str">
            <v>BIT DRILL GAMMA 3 AO 4.2X300MM</v>
          </cell>
          <cell r="E91" t="str">
            <v>STRYKER ORTHOPAEDICS BIT DRILL GAMMA 3 AO 4.2X300MM</v>
          </cell>
          <cell r="F91">
            <v>115571</v>
          </cell>
          <cell r="G91" t="str">
            <v>STR1320-3042</v>
          </cell>
          <cell r="H91" t="str">
            <v>2-STR1320-3042</v>
          </cell>
          <cell r="I91" t="str">
            <v>STRYKER</v>
          </cell>
          <cell r="J91" t="str">
            <v>Ortho Sharps</v>
          </cell>
          <cell r="K91">
            <v>0</v>
          </cell>
          <cell r="L91">
            <v>25</v>
          </cell>
          <cell r="M91">
            <v>7</v>
          </cell>
          <cell r="N91" t="str">
            <v>EA</v>
          </cell>
          <cell r="O91">
            <v>1</v>
          </cell>
          <cell r="P91">
            <v>5</v>
          </cell>
          <cell r="Q91">
            <v>81</v>
          </cell>
          <cell r="R91">
            <v>2.78</v>
          </cell>
          <cell r="S91">
            <v>7</v>
          </cell>
          <cell r="T91">
            <v>2</v>
          </cell>
          <cell r="U91">
            <v>5</v>
          </cell>
          <cell r="V91">
            <v>7</v>
          </cell>
          <cell r="W91">
            <v>55.555555555555557</v>
          </cell>
          <cell r="X91">
            <v>0</v>
          </cell>
          <cell r="Y91">
            <v>25</v>
          </cell>
          <cell r="Z91">
            <v>0</v>
          </cell>
          <cell r="AA91">
            <v>5</v>
          </cell>
          <cell r="AB91">
            <v>152.77777777777777</v>
          </cell>
        </row>
        <row r="92">
          <cell r="B92">
            <v>310.28800000000001</v>
          </cell>
          <cell r="C92" t="str">
            <v>SYNTHES</v>
          </cell>
          <cell r="D92" t="str">
            <v>BIT DRILL 2.8X165MM BONE QUICK CONNECT STAINLESS STEEL EA</v>
          </cell>
          <cell r="E92" t="str">
            <v>SYNTHES BIT DRILL 2.8X165MM BONE QUICK CONNECT STAINLESS STEEL EA</v>
          </cell>
          <cell r="F92">
            <v>46870</v>
          </cell>
          <cell r="G92" t="str">
            <v>SYN310.288</v>
          </cell>
          <cell r="H92" t="str">
            <v>2-SYN310.288</v>
          </cell>
          <cell r="I92" t="str">
            <v>SYNTHES</v>
          </cell>
          <cell r="J92" t="str">
            <v>Ortho Sharps</v>
          </cell>
          <cell r="K92">
            <v>0</v>
          </cell>
          <cell r="L92">
            <v>25</v>
          </cell>
          <cell r="M92">
            <v>8</v>
          </cell>
          <cell r="N92" t="str">
            <v>EA</v>
          </cell>
          <cell r="O92">
            <v>1</v>
          </cell>
          <cell r="P92">
            <v>5</v>
          </cell>
          <cell r="Q92">
            <v>81</v>
          </cell>
          <cell r="R92">
            <v>2.78</v>
          </cell>
          <cell r="S92">
            <v>8</v>
          </cell>
          <cell r="T92">
            <v>3</v>
          </cell>
          <cell r="U92">
            <v>5</v>
          </cell>
          <cell r="V92">
            <v>8</v>
          </cell>
          <cell r="W92">
            <v>55.555555555555557</v>
          </cell>
          <cell r="X92">
            <v>0</v>
          </cell>
          <cell r="Y92">
            <v>25</v>
          </cell>
          <cell r="Z92">
            <v>0</v>
          </cell>
          <cell r="AA92">
            <v>5</v>
          </cell>
          <cell r="AB92">
            <v>152.77777777777777</v>
          </cell>
        </row>
        <row r="93">
          <cell r="B93" t="str">
            <v>310.37S</v>
          </cell>
          <cell r="C93" t="str">
            <v>SYNTHES</v>
          </cell>
          <cell r="D93" t="str">
            <v>BIT DRILL 3.5MM QUICK COUPLING 195MM STRL</v>
          </cell>
          <cell r="E93" t="str">
            <v>SYNTHES BIT DRILL 3.5MM QUICK COUPLING 195MM STRL</v>
          </cell>
          <cell r="F93">
            <v>182361</v>
          </cell>
          <cell r="G93" t="str">
            <v>SYN310.37</v>
          </cell>
          <cell r="H93" t="str">
            <v>2-SYN310.37</v>
          </cell>
          <cell r="I93" t="str">
            <v>SYNTHES</v>
          </cell>
          <cell r="J93" t="str">
            <v>Ortho Sharps</v>
          </cell>
          <cell r="K93">
            <v>0</v>
          </cell>
          <cell r="L93">
            <v>25</v>
          </cell>
          <cell r="M93">
            <v>7</v>
          </cell>
          <cell r="N93" t="str">
            <v>EA</v>
          </cell>
          <cell r="O93">
            <v>1</v>
          </cell>
          <cell r="P93">
            <v>5</v>
          </cell>
          <cell r="Q93">
            <v>81</v>
          </cell>
          <cell r="R93">
            <v>2.78</v>
          </cell>
          <cell r="S93">
            <v>7</v>
          </cell>
          <cell r="T93">
            <v>2</v>
          </cell>
          <cell r="U93">
            <v>5</v>
          </cell>
          <cell r="V93">
            <v>7</v>
          </cell>
          <cell r="W93">
            <v>55.555555555555557</v>
          </cell>
          <cell r="X93">
            <v>0</v>
          </cell>
          <cell r="Y93">
            <v>25</v>
          </cell>
          <cell r="Z93">
            <v>0</v>
          </cell>
          <cell r="AA93">
            <v>5</v>
          </cell>
          <cell r="AB93">
            <v>152.77777777777777</v>
          </cell>
        </row>
        <row r="94">
          <cell r="B94" t="str">
            <v>AR-1407.5</v>
          </cell>
          <cell r="C94" t="str">
            <v>ARTHREX</v>
          </cell>
          <cell r="D94" t="str">
            <v>REAMER HEADED CANNULATED 7.5MM</v>
          </cell>
          <cell r="E94" t="str">
            <v>ARTHREX REAMER HEADED CANNULATED 7.5MM</v>
          </cell>
          <cell r="F94">
            <v>235281</v>
          </cell>
          <cell r="G94" t="str">
            <v>ARTAR-1407.5</v>
          </cell>
          <cell r="H94" t="str">
            <v>2-ARTAR-1407.5</v>
          </cell>
          <cell r="I94" t="str">
            <v>ARTHREX</v>
          </cell>
          <cell r="J94" t="str">
            <v>Ortho Sharps</v>
          </cell>
          <cell r="K94">
            <v>0</v>
          </cell>
          <cell r="L94">
            <v>110</v>
          </cell>
          <cell r="M94">
            <v>2</v>
          </cell>
          <cell r="N94" t="str">
            <v>EA</v>
          </cell>
          <cell r="O94">
            <v>1</v>
          </cell>
          <cell r="P94">
            <v>5</v>
          </cell>
          <cell r="Q94">
            <v>66</v>
          </cell>
          <cell r="R94">
            <v>1.71</v>
          </cell>
          <cell r="S94">
            <v>2</v>
          </cell>
          <cell r="T94">
            <v>1</v>
          </cell>
          <cell r="U94">
            <v>1</v>
          </cell>
          <cell r="V94">
            <v>2</v>
          </cell>
          <cell r="W94">
            <v>244.44444444444443</v>
          </cell>
          <cell r="X94">
            <v>0</v>
          </cell>
          <cell r="Y94">
            <v>110</v>
          </cell>
          <cell r="Z94">
            <v>0</v>
          </cell>
          <cell r="AA94">
            <v>1</v>
          </cell>
          <cell r="AB94">
            <v>134.44444444444443</v>
          </cell>
        </row>
        <row r="95">
          <cell r="B95" t="str">
            <v>AR-1408.5</v>
          </cell>
          <cell r="C95" t="str">
            <v>ARTHREX</v>
          </cell>
          <cell r="D95" t="str">
            <v>REAMER HEADED CANNULATED 8.5MM</v>
          </cell>
          <cell r="E95" t="str">
            <v>ARTHREX REAMER HEADED CANNULATED 8.5MM</v>
          </cell>
          <cell r="F95">
            <v>235282</v>
          </cell>
          <cell r="G95" t="str">
            <v>ARTAR-1408.5</v>
          </cell>
          <cell r="H95" t="str">
            <v>2-ARTAR-1408.5</v>
          </cell>
          <cell r="I95" t="str">
            <v>ARTHREX</v>
          </cell>
          <cell r="J95" t="str">
            <v>Ortho Sharps</v>
          </cell>
          <cell r="K95">
            <v>0</v>
          </cell>
          <cell r="L95">
            <v>110</v>
          </cell>
          <cell r="M95">
            <v>2</v>
          </cell>
          <cell r="N95" t="str">
            <v>EA</v>
          </cell>
          <cell r="O95">
            <v>1</v>
          </cell>
          <cell r="P95">
            <v>5</v>
          </cell>
          <cell r="Q95">
            <v>66</v>
          </cell>
          <cell r="R95">
            <v>1.71</v>
          </cell>
          <cell r="S95">
            <v>2</v>
          </cell>
          <cell r="T95">
            <v>1</v>
          </cell>
          <cell r="U95">
            <v>1</v>
          </cell>
          <cell r="V95">
            <v>2</v>
          </cell>
          <cell r="W95">
            <v>244.44444444444443</v>
          </cell>
          <cell r="X95">
            <v>0</v>
          </cell>
          <cell r="Y95">
            <v>110</v>
          </cell>
          <cell r="Z95">
            <v>0</v>
          </cell>
          <cell r="AA95">
            <v>1</v>
          </cell>
          <cell r="AB95">
            <v>134.44444444444443</v>
          </cell>
        </row>
        <row r="96">
          <cell r="B96">
            <v>310.69</v>
          </cell>
          <cell r="C96" t="str">
            <v>SYNTHES</v>
          </cell>
          <cell r="D96" t="str">
            <v>BLADE PLATE INST</v>
          </cell>
          <cell r="E96" t="str">
            <v>SYNTHES BLADE PLATE INST</v>
          </cell>
          <cell r="F96" t="str">
            <v>NULL</v>
          </cell>
          <cell r="G96" t="str">
            <v>SYN310.69</v>
          </cell>
          <cell r="H96" t="str">
            <v>2-SYN310.69</v>
          </cell>
          <cell r="I96" t="str">
            <v>SYNTHES</v>
          </cell>
          <cell r="J96" t="str">
            <v>Ortho Sharps</v>
          </cell>
          <cell r="K96">
            <v>0</v>
          </cell>
          <cell r="L96">
            <v>110</v>
          </cell>
          <cell r="M96">
            <v>2</v>
          </cell>
          <cell r="N96" t="str">
            <v>EA</v>
          </cell>
          <cell r="O96">
            <v>1</v>
          </cell>
          <cell r="P96">
            <v>5</v>
          </cell>
          <cell r="Q96">
            <v>86</v>
          </cell>
          <cell r="R96">
            <v>3.26</v>
          </cell>
          <cell r="S96">
            <v>2</v>
          </cell>
          <cell r="T96">
            <v>1</v>
          </cell>
          <cell r="U96">
            <v>1</v>
          </cell>
          <cell r="V96">
            <v>2</v>
          </cell>
          <cell r="W96">
            <v>244.44444444444443</v>
          </cell>
          <cell r="X96">
            <v>0</v>
          </cell>
          <cell r="Y96">
            <v>110</v>
          </cell>
          <cell r="Z96">
            <v>0</v>
          </cell>
          <cell r="AA96">
            <v>1</v>
          </cell>
          <cell r="AB96">
            <v>134.44444444444443</v>
          </cell>
        </row>
        <row r="97">
          <cell r="B97" t="str">
            <v>AR-1410</v>
          </cell>
          <cell r="C97" t="str">
            <v>ARTHREX</v>
          </cell>
          <cell r="D97" t="str">
            <v>REAMER 10MM #AR-1410   OR00000005031364</v>
          </cell>
          <cell r="E97" t="str">
            <v>ARTHREX REAMER 10MM #AR-1410   OR00000005031364</v>
          </cell>
          <cell r="F97">
            <v>99668</v>
          </cell>
          <cell r="G97" t="str">
            <v>ARTAR-1410</v>
          </cell>
          <cell r="H97" t="str">
            <v>2-ARTAR-1410</v>
          </cell>
          <cell r="I97" t="str">
            <v>ARTHREX</v>
          </cell>
          <cell r="J97" t="str">
            <v>Ortho Sharps</v>
          </cell>
          <cell r="K97">
            <v>0</v>
          </cell>
          <cell r="L97">
            <v>110</v>
          </cell>
          <cell r="M97">
            <v>2</v>
          </cell>
          <cell r="N97" t="str">
            <v>EA</v>
          </cell>
          <cell r="O97">
            <v>1</v>
          </cell>
          <cell r="P97">
            <v>5</v>
          </cell>
          <cell r="Q97">
            <v>86</v>
          </cell>
          <cell r="R97">
            <v>3.26</v>
          </cell>
          <cell r="S97">
            <v>2</v>
          </cell>
          <cell r="T97">
            <v>1</v>
          </cell>
          <cell r="U97">
            <v>1</v>
          </cell>
          <cell r="V97">
            <v>2</v>
          </cell>
          <cell r="W97">
            <v>244.44444444444443</v>
          </cell>
          <cell r="X97">
            <v>0</v>
          </cell>
          <cell r="Y97">
            <v>110</v>
          </cell>
          <cell r="Z97">
            <v>0</v>
          </cell>
          <cell r="AA97">
            <v>1</v>
          </cell>
          <cell r="AB97">
            <v>134.44444444444443</v>
          </cell>
        </row>
        <row r="98">
          <cell r="B98" t="str">
            <v>AR-1408</v>
          </cell>
          <cell r="C98" t="str">
            <v>ARTHREX</v>
          </cell>
          <cell r="D98" t="str">
            <v>REAMER 8MM #AR-1408   OR00000005031349</v>
          </cell>
          <cell r="E98" t="str">
            <v>ARTHREX REAMER 8MM #AR-1408   OR00000005031349</v>
          </cell>
          <cell r="F98">
            <v>99667</v>
          </cell>
          <cell r="G98" t="str">
            <v>ARTAR-1408</v>
          </cell>
          <cell r="H98" t="str">
            <v>2-ARTAR-1408</v>
          </cell>
          <cell r="I98" t="str">
            <v>ARTHREX</v>
          </cell>
          <cell r="J98" t="str">
            <v>Ortho Sharps</v>
          </cell>
          <cell r="K98">
            <v>0</v>
          </cell>
          <cell r="L98">
            <v>110</v>
          </cell>
          <cell r="M98">
            <v>2</v>
          </cell>
          <cell r="N98" t="str">
            <v>EA</v>
          </cell>
          <cell r="O98">
            <v>1</v>
          </cell>
          <cell r="P98">
            <v>5</v>
          </cell>
          <cell r="Q98">
            <v>86</v>
          </cell>
          <cell r="R98">
            <v>3.26</v>
          </cell>
          <cell r="S98">
            <v>2</v>
          </cell>
          <cell r="T98">
            <v>1</v>
          </cell>
          <cell r="U98">
            <v>1</v>
          </cell>
          <cell r="V98">
            <v>2</v>
          </cell>
          <cell r="W98">
            <v>244.44444444444443</v>
          </cell>
          <cell r="X98">
            <v>0</v>
          </cell>
          <cell r="Y98">
            <v>110</v>
          </cell>
          <cell r="Z98">
            <v>0</v>
          </cell>
          <cell r="AA98">
            <v>1</v>
          </cell>
          <cell r="AB98">
            <v>134.44444444444443</v>
          </cell>
        </row>
        <row r="99">
          <cell r="B99" t="str">
            <v>AR-1409</v>
          </cell>
          <cell r="C99" t="str">
            <v>ARTHREX</v>
          </cell>
          <cell r="D99" t="str">
            <v>REAMER 9MM #AR-1409   OR00000005031356</v>
          </cell>
          <cell r="E99" t="str">
            <v>ARTHREX REAMER 9MM #AR-1409   OR00000005031356</v>
          </cell>
          <cell r="F99">
            <v>99590</v>
          </cell>
          <cell r="G99" t="str">
            <v>ARTAR-1409</v>
          </cell>
          <cell r="H99" t="str">
            <v>2-ARTAR-1409</v>
          </cell>
          <cell r="I99" t="str">
            <v>ARTHREX</v>
          </cell>
          <cell r="J99" t="str">
            <v>Ortho Sharps</v>
          </cell>
          <cell r="K99">
            <v>0</v>
          </cell>
          <cell r="L99">
            <v>110</v>
          </cell>
          <cell r="M99">
            <v>2</v>
          </cell>
          <cell r="N99" t="str">
            <v>EA</v>
          </cell>
          <cell r="O99">
            <v>1</v>
          </cell>
          <cell r="P99">
            <v>5</v>
          </cell>
          <cell r="Q99">
            <v>86</v>
          </cell>
          <cell r="R99">
            <v>3.26</v>
          </cell>
          <cell r="S99">
            <v>2</v>
          </cell>
          <cell r="T99">
            <v>1</v>
          </cell>
          <cell r="U99">
            <v>1</v>
          </cell>
          <cell r="V99">
            <v>2</v>
          </cell>
          <cell r="W99">
            <v>244.44444444444443</v>
          </cell>
          <cell r="X99">
            <v>0</v>
          </cell>
          <cell r="Y99">
            <v>110</v>
          </cell>
          <cell r="Z99">
            <v>0</v>
          </cell>
          <cell r="AA99">
            <v>1</v>
          </cell>
          <cell r="AB99">
            <v>134.44444444444443</v>
          </cell>
        </row>
        <row r="100">
          <cell r="B100" t="str">
            <v>AR-1406</v>
          </cell>
          <cell r="C100" t="str">
            <v>ARTHREX</v>
          </cell>
          <cell r="D100" t="str">
            <v>REAMER BONE 6.0MM CANNULATED ACORN HEADED EA</v>
          </cell>
          <cell r="E100" t="str">
            <v>ARTHREX REAMER BONE 6.0MM CANNULATED ACORN HEADED EA</v>
          </cell>
          <cell r="F100">
            <v>99589</v>
          </cell>
          <cell r="G100" t="str">
            <v>ARTAR-1406</v>
          </cell>
          <cell r="H100" t="str">
            <v>2-ARTAR-1406</v>
          </cell>
          <cell r="I100" t="str">
            <v>ARTHREX</v>
          </cell>
          <cell r="J100" t="str">
            <v>Ortho Sharps</v>
          </cell>
          <cell r="K100">
            <v>0</v>
          </cell>
          <cell r="L100">
            <v>110</v>
          </cell>
          <cell r="M100">
            <v>2</v>
          </cell>
          <cell r="N100" t="str">
            <v>EA</v>
          </cell>
          <cell r="O100">
            <v>1</v>
          </cell>
          <cell r="P100">
            <v>5</v>
          </cell>
          <cell r="Q100">
            <v>66</v>
          </cell>
          <cell r="R100">
            <v>1.71</v>
          </cell>
          <cell r="S100">
            <v>2</v>
          </cell>
          <cell r="T100">
            <v>1</v>
          </cell>
          <cell r="U100">
            <v>1</v>
          </cell>
          <cell r="V100">
            <v>2</v>
          </cell>
          <cell r="W100">
            <v>244.44444444444443</v>
          </cell>
          <cell r="X100">
            <v>0</v>
          </cell>
          <cell r="Y100">
            <v>110</v>
          </cell>
          <cell r="Z100">
            <v>0</v>
          </cell>
          <cell r="AA100">
            <v>1</v>
          </cell>
          <cell r="AB100">
            <v>134.44444444444443</v>
          </cell>
        </row>
        <row r="101">
          <cell r="B101" t="str">
            <v>AR-1406.5</v>
          </cell>
          <cell r="C101" t="str">
            <v>ARTHREX</v>
          </cell>
          <cell r="D101" t="str">
            <v>REAMER HEADED CANNULATED 6.5MM</v>
          </cell>
          <cell r="E101" t="str">
            <v>ARTHREX REAMER HEADED CANNULATED 6.5MM</v>
          </cell>
          <cell r="F101">
            <v>235280</v>
          </cell>
          <cell r="G101" t="str">
            <v>ARTAR-1406.5</v>
          </cell>
          <cell r="H101" t="str">
            <v>2-ARTAR-1406.5</v>
          </cell>
          <cell r="I101" t="str">
            <v>ARTHREX</v>
          </cell>
          <cell r="J101" t="str">
            <v>Ortho Sharps</v>
          </cell>
          <cell r="K101">
            <v>0</v>
          </cell>
          <cell r="L101">
            <v>110</v>
          </cell>
          <cell r="M101">
            <v>2</v>
          </cell>
          <cell r="N101" t="str">
            <v>EA</v>
          </cell>
          <cell r="O101">
            <v>1</v>
          </cell>
          <cell r="P101">
            <v>5</v>
          </cell>
          <cell r="Q101">
            <v>66</v>
          </cell>
          <cell r="R101">
            <v>1.71</v>
          </cell>
          <cell r="S101">
            <v>2</v>
          </cell>
          <cell r="T101">
            <v>1</v>
          </cell>
          <cell r="U101">
            <v>1</v>
          </cell>
          <cell r="V101">
            <v>2</v>
          </cell>
          <cell r="W101">
            <v>244.44444444444443</v>
          </cell>
          <cell r="X101">
            <v>0</v>
          </cell>
          <cell r="Y101">
            <v>110</v>
          </cell>
          <cell r="Z101">
            <v>0</v>
          </cell>
          <cell r="AA101">
            <v>1</v>
          </cell>
          <cell r="AB101">
            <v>134.44444444444443</v>
          </cell>
        </row>
        <row r="102">
          <cell r="B102" t="str">
            <v>27050G/6</v>
          </cell>
          <cell r="C102" t="str">
            <v>STORZ ENDOSCOPY</v>
          </cell>
          <cell r="D102" t="str">
            <v>ELECTRODE LOOP 0.35MMX24FR CUTTING STERILE YELLOW BX/6EA</v>
          </cell>
          <cell r="E102" t="str">
            <v>STORZ ENDOSCOPY ELECTRODE LOOP 0.35MMX24FR CUTTING STERILE YELLOW BX/6EA</v>
          </cell>
          <cell r="F102">
            <v>30071</v>
          </cell>
          <cell r="G102" t="str">
            <v>STO27050G</v>
          </cell>
          <cell r="H102" t="str">
            <v>2-STO27050G</v>
          </cell>
          <cell r="I102" t="str">
            <v>STORZ</v>
          </cell>
          <cell r="J102" t="str">
            <v>Other</v>
          </cell>
          <cell r="K102">
            <v>0</v>
          </cell>
          <cell r="L102">
            <v>35</v>
          </cell>
          <cell r="M102">
            <v>1</v>
          </cell>
          <cell r="N102" t="str">
            <v>BX</v>
          </cell>
          <cell r="O102">
            <v>6</v>
          </cell>
          <cell r="P102">
            <v>3</v>
          </cell>
          <cell r="Q102">
            <v>80</v>
          </cell>
          <cell r="R102">
            <v>1.95</v>
          </cell>
          <cell r="S102">
            <v>6</v>
          </cell>
          <cell r="T102">
            <v>3</v>
          </cell>
          <cell r="U102">
            <v>3</v>
          </cell>
          <cell r="V102">
            <v>6</v>
          </cell>
          <cell r="W102">
            <v>77.777777777777771</v>
          </cell>
          <cell r="X102">
            <v>0</v>
          </cell>
          <cell r="Y102">
            <v>35</v>
          </cell>
          <cell r="Z102">
            <v>0</v>
          </cell>
          <cell r="AA102">
            <v>3</v>
          </cell>
          <cell r="AB102">
            <v>128.33333333333331</v>
          </cell>
        </row>
        <row r="103">
          <cell r="B103" t="str">
            <v>27050K/6</v>
          </cell>
          <cell r="C103" t="str">
            <v>STORZ INSTRUMENTS</v>
          </cell>
          <cell r="D103" t="str">
            <v>ELECTRODE COAGULATING 27FR ONE PRONG POINTED BROWN BX/6EA</v>
          </cell>
          <cell r="E103" t="str">
            <v>STORZ INSTRUMENTS ELECTRODE COAGULATING 27FR ONE PRONG POINTED BROWN BX/6EA</v>
          </cell>
          <cell r="F103">
            <v>30068</v>
          </cell>
          <cell r="G103" t="str">
            <v>STO27050K</v>
          </cell>
          <cell r="H103" t="str">
            <v>2-STO27050K</v>
          </cell>
          <cell r="I103" t="str">
            <v>STORZ</v>
          </cell>
          <cell r="J103" t="str">
            <v>Other</v>
          </cell>
          <cell r="K103">
            <v>0</v>
          </cell>
          <cell r="L103">
            <v>35</v>
          </cell>
          <cell r="M103">
            <v>1</v>
          </cell>
          <cell r="N103" t="str">
            <v>BX</v>
          </cell>
          <cell r="O103">
            <v>6</v>
          </cell>
          <cell r="P103">
            <v>3</v>
          </cell>
          <cell r="Q103">
            <v>80</v>
          </cell>
          <cell r="R103">
            <v>1.95</v>
          </cell>
          <cell r="S103">
            <v>6</v>
          </cell>
          <cell r="T103">
            <v>3</v>
          </cell>
          <cell r="U103">
            <v>3</v>
          </cell>
          <cell r="V103">
            <v>6</v>
          </cell>
          <cell r="W103">
            <v>77.777777777777771</v>
          </cell>
          <cell r="X103">
            <v>0</v>
          </cell>
          <cell r="Y103">
            <v>35</v>
          </cell>
          <cell r="Z103">
            <v>0</v>
          </cell>
          <cell r="AA103">
            <v>3</v>
          </cell>
          <cell r="AB103">
            <v>128.33333333333331</v>
          </cell>
        </row>
        <row r="104">
          <cell r="B104" t="str">
            <v>27050N/6</v>
          </cell>
          <cell r="C104" t="str">
            <v>STORZ ENDOSCOPY</v>
          </cell>
          <cell r="D104" t="str">
            <v>ELECTRODE COAGULATING 24FRX3.0MM ONE PRONG BALL END STERILE YELLOW BX/6EA</v>
          </cell>
          <cell r="E104" t="str">
            <v>STORZ ENDOSCOPY ELECTRODE COAGULATING 24FRX3.0MM ONE PRONG BALL END STERILE YELLOW BX/6EA</v>
          </cell>
          <cell r="F104">
            <v>30072</v>
          </cell>
          <cell r="G104" t="str">
            <v>STO27050N</v>
          </cell>
          <cell r="H104" t="str">
            <v>2-STO27050N</v>
          </cell>
          <cell r="I104" t="str">
            <v>STORZ</v>
          </cell>
          <cell r="J104" t="str">
            <v>Other</v>
          </cell>
          <cell r="K104">
            <v>0</v>
          </cell>
          <cell r="L104">
            <v>35</v>
          </cell>
          <cell r="M104">
            <v>1</v>
          </cell>
          <cell r="N104" t="str">
            <v>BX</v>
          </cell>
          <cell r="O104">
            <v>6</v>
          </cell>
          <cell r="P104">
            <v>3</v>
          </cell>
          <cell r="Q104">
            <v>80</v>
          </cell>
          <cell r="R104">
            <v>1.95</v>
          </cell>
          <cell r="S104">
            <v>6</v>
          </cell>
          <cell r="T104">
            <v>3</v>
          </cell>
          <cell r="U104">
            <v>3</v>
          </cell>
          <cell r="V104">
            <v>6</v>
          </cell>
          <cell r="W104">
            <v>77.777777777777771</v>
          </cell>
          <cell r="X104">
            <v>0</v>
          </cell>
          <cell r="Y104">
            <v>35</v>
          </cell>
          <cell r="Z104">
            <v>0</v>
          </cell>
          <cell r="AA104">
            <v>3</v>
          </cell>
          <cell r="AB104">
            <v>128.33333333333331</v>
          </cell>
        </row>
        <row r="105">
          <cell r="B105" t="str">
            <v>2296-33-520</v>
          </cell>
          <cell r="C105" t="str">
            <v>STRYKER CORP/STRYKER INSTR</v>
          </cell>
          <cell r="D105" t="str">
            <v>BLADE SAW 9X35MM BONE OSCILLATING SAGITTAL MICRO STAINLESS STEEL STERILE</v>
          </cell>
          <cell r="E105" t="str">
            <v>STRYKER CORP/STRYKER INSTR BLADE SAW 9X35MM BONE OSCILLATING SAGITTAL MICRO STAINLESS STEEL STERILE</v>
          </cell>
          <cell r="F105">
            <v>207048</v>
          </cell>
          <cell r="G105" t="str">
            <v>STR2296-33-520</v>
          </cell>
          <cell r="H105" t="str">
            <v>2-STR2296-33-520</v>
          </cell>
          <cell r="I105" t="str">
            <v>STRYKER</v>
          </cell>
          <cell r="J105" t="str">
            <v>Ortho Sharps</v>
          </cell>
          <cell r="K105">
            <v>0</v>
          </cell>
          <cell r="L105">
            <v>14.62</v>
          </cell>
          <cell r="M105">
            <v>10</v>
          </cell>
          <cell r="N105" t="str">
            <v>EA</v>
          </cell>
          <cell r="O105">
            <v>1</v>
          </cell>
          <cell r="P105">
            <v>5</v>
          </cell>
          <cell r="Q105">
            <v>81</v>
          </cell>
          <cell r="R105">
            <v>2.78</v>
          </cell>
          <cell r="S105">
            <v>10</v>
          </cell>
          <cell r="T105">
            <v>3</v>
          </cell>
          <cell r="U105">
            <v>7</v>
          </cell>
          <cell r="V105">
            <v>10</v>
          </cell>
          <cell r="W105">
            <v>32.488888888888887</v>
          </cell>
          <cell r="X105">
            <v>0</v>
          </cell>
          <cell r="Y105">
            <v>14.62</v>
          </cell>
          <cell r="Z105">
            <v>0</v>
          </cell>
          <cell r="AA105">
            <v>7</v>
          </cell>
          <cell r="AB105">
            <v>125.08222222222223</v>
          </cell>
        </row>
        <row r="106">
          <cell r="B106">
            <v>393.69</v>
          </cell>
          <cell r="C106" t="str">
            <v>SYNTHES</v>
          </cell>
          <cell r="D106" t="str">
            <v>CLAMP OPEN</v>
          </cell>
          <cell r="E106" t="str">
            <v>SYNTHES CLAMP OPEN</v>
          </cell>
          <cell r="F106">
            <v>16546</v>
          </cell>
          <cell r="G106" t="str">
            <v>SYN393.69</v>
          </cell>
          <cell r="H106" t="str">
            <v>2-SYN393.69</v>
          </cell>
          <cell r="I106" t="str">
            <v>SYNTHES</v>
          </cell>
          <cell r="J106" t="str">
            <v>Ex Fix</v>
          </cell>
          <cell r="K106">
            <v>0</v>
          </cell>
          <cell r="L106">
            <v>101</v>
          </cell>
          <cell r="M106">
            <v>2</v>
          </cell>
          <cell r="N106" t="str">
            <v>EA</v>
          </cell>
          <cell r="O106">
            <v>1</v>
          </cell>
          <cell r="P106">
            <v>2</v>
          </cell>
          <cell r="Q106">
            <v>95</v>
          </cell>
          <cell r="R106">
            <v>1.85</v>
          </cell>
          <cell r="S106">
            <v>2</v>
          </cell>
          <cell r="T106">
            <v>1</v>
          </cell>
          <cell r="U106">
            <v>1</v>
          </cell>
          <cell r="V106">
            <v>2</v>
          </cell>
          <cell r="W106">
            <v>224.44444444444443</v>
          </cell>
          <cell r="X106">
            <v>0</v>
          </cell>
          <cell r="Y106">
            <v>101</v>
          </cell>
          <cell r="Z106">
            <v>0</v>
          </cell>
          <cell r="AA106">
            <v>1</v>
          </cell>
          <cell r="AB106">
            <v>123.44444444444443</v>
          </cell>
        </row>
        <row r="107">
          <cell r="B107">
            <v>310.50700000000001</v>
          </cell>
          <cell r="C107" t="str">
            <v>SYNTHES</v>
          </cell>
          <cell r="D107" t="str">
            <v>BIT DRILL 1.5X96MM BONE QUICK CONNECT MINI WITH DEPTH MARK EA</v>
          </cell>
          <cell r="E107" t="str">
            <v>SYNTHES BIT DRILL 1.5X96MM BONE QUICK CONNECT MINI WITH DEPTH MARK EA</v>
          </cell>
          <cell r="F107">
            <v>130530</v>
          </cell>
          <cell r="G107" t="str">
            <v>SYN310.507</v>
          </cell>
          <cell r="H107" t="str">
            <v>2-SYN310.507</v>
          </cell>
          <cell r="I107" t="str">
            <v>SYNTHES</v>
          </cell>
          <cell r="J107" t="str">
            <v>Ortho Sharps</v>
          </cell>
          <cell r="K107">
            <v>0</v>
          </cell>
          <cell r="L107">
            <v>25</v>
          </cell>
          <cell r="M107">
            <v>6</v>
          </cell>
          <cell r="N107" t="str">
            <v>EA</v>
          </cell>
          <cell r="O107">
            <v>1</v>
          </cell>
          <cell r="P107">
            <v>5</v>
          </cell>
          <cell r="Q107">
            <v>81</v>
          </cell>
          <cell r="R107">
            <v>2.78</v>
          </cell>
          <cell r="S107">
            <v>6</v>
          </cell>
          <cell r="T107">
            <v>2</v>
          </cell>
          <cell r="U107">
            <v>4</v>
          </cell>
          <cell r="V107">
            <v>6</v>
          </cell>
          <cell r="W107">
            <v>55.555555555555557</v>
          </cell>
          <cell r="X107">
            <v>0</v>
          </cell>
          <cell r="Y107">
            <v>25</v>
          </cell>
          <cell r="Z107">
            <v>0</v>
          </cell>
          <cell r="AA107">
            <v>4</v>
          </cell>
          <cell r="AB107">
            <v>122.22222222222223</v>
          </cell>
        </row>
        <row r="108">
          <cell r="B108">
            <v>227355</v>
          </cell>
          <cell r="C108" t="str">
            <v>DEPUY MITEK</v>
          </cell>
          <cell r="D108" t="str">
            <v>ELECTRODE S50 SM DIA WITH INT HNDPC</v>
          </cell>
          <cell r="E108" t="str">
            <v>DEPUY MITEK ELECTRODE S50 SM DIA WITH INT HNDPC</v>
          </cell>
          <cell r="F108">
            <v>128389</v>
          </cell>
          <cell r="G108" t="str">
            <v>DEP227355</v>
          </cell>
          <cell r="H108" t="str">
            <v>2-DEP227355</v>
          </cell>
          <cell r="I108" t="str">
            <v>DEPUY MITEK</v>
          </cell>
          <cell r="J108" t="str">
            <v>Arthro Probes</v>
          </cell>
          <cell r="K108">
            <v>0</v>
          </cell>
          <cell r="L108">
            <v>95</v>
          </cell>
          <cell r="M108">
            <v>2</v>
          </cell>
          <cell r="N108" t="str">
            <v>EA</v>
          </cell>
          <cell r="O108">
            <v>1</v>
          </cell>
          <cell r="P108">
            <v>2</v>
          </cell>
          <cell r="Q108">
            <v>82</v>
          </cell>
          <cell r="R108">
            <v>1.49</v>
          </cell>
          <cell r="S108">
            <v>2</v>
          </cell>
          <cell r="T108">
            <v>1</v>
          </cell>
          <cell r="U108">
            <v>1</v>
          </cell>
          <cell r="V108">
            <v>2</v>
          </cell>
          <cell r="W108">
            <v>211.11111111111111</v>
          </cell>
          <cell r="X108">
            <v>0</v>
          </cell>
          <cell r="Y108">
            <v>95</v>
          </cell>
          <cell r="Z108">
            <v>0</v>
          </cell>
          <cell r="AA108">
            <v>1</v>
          </cell>
          <cell r="AB108">
            <v>116.11111111111111</v>
          </cell>
        </row>
        <row r="109">
          <cell r="B109">
            <v>219461</v>
          </cell>
          <cell r="C109" t="str">
            <v>DEPUY MITEK</v>
          </cell>
          <cell r="D109" t="str">
            <v>DRILL BIT TRACKER 219461</v>
          </cell>
          <cell r="E109" t="str">
            <v>DEPUY MITEK DRILL BIT TRACKER 219461</v>
          </cell>
          <cell r="F109">
            <v>158450</v>
          </cell>
          <cell r="G109" t="str">
            <v>MIT219461</v>
          </cell>
          <cell r="H109" t="str">
            <v>2-MIT219461</v>
          </cell>
          <cell r="I109" t="str">
            <v>MITEK</v>
          </cell>
          <cell r="J109" t="str">
            <v>Ortho Sharps</v>
          </cell>
          <cell r="K109">
            <v>0</v>
          </cell>
          <cell r="L109">
            <v>25</v>
          </cell>
          <cell r="M109">
            <v>5</v>
          </cell>
          <cell r="N109" t="str">
            <v>EA</v>
          </cell>
          <cell r="O109">
            <v>1</v>
          </cell>
          <cell r="P109">
            <v>5</v>
          </cell>
          <cell r="Q109">
            <v>81</v>
          </cell>
          <cell r="R109">
            <v>2.78</v>
          </cell>
          <cell r="S109">
            <v>5</v>
          </cell>
          <cell r="T109">
            <v>2</v>
          </cell>
          <cell r="U109">
            <v>3</v>
          </cell>
          <cell r="V109">
            <v>5</v>
          </cell>
          <cell r="W109">
            <v>55.555555555555557</v>
          </cell>
          <cell r="X109">
            <v>0</v>
          </cell>
          <cell r="Y109">
            <v>25</v>
          </cell>
          <cell r="Z109">
            <v>0</v>
          </cell>
          <cell r="AA109">
            <v>3</v>
          </cell>
          <cell r="AB109">
            <v>91.666666666666671</v>
          </cell>
        </row>
        <row r="110">
          <cell r="B110">
            <v>310.43</v>
          </cell>
          <cell r="C110" t="str">
            <v>SYNTHES</v>
          </cell>
          <cell r="D110" t="str">
            <v>BIT DRILL 4.3X221MM BONE QUICK CONNECT EA</v>
          </cell>
          <cell r="E110" t="str">
            <v>SYNTHES BIT DRILL 4.3X221MM BONE QUICK CONNECT EA</v>
          </cell>
          <cell r="F110">
            <v>110933</v>
          </cell>
          <cell r="G110" t="str">
            <v>SYN310.430</v>
          </cell>
          <cell r="H110" t="str">
            <v>2-SYN310.430</v>
          </cell>
          <cell r="I110" t="str">
            <v>SYNTHES</v>
          </cell>
          <cell r="J110" t="str">
            <v>Ortho Sharps</v>
          </cell>
          <cell r="K110">
            <v>0</v>
          </cell>
          <cell r="L110">
            <v>25</v>
          </cell>
          <cell r="M110">
            <v>5</v>
          </cell>
          <cell r="N110" t="str">
            <v>EA</v>
          </cell>
          <cell r="O110">
            <v>1</v>
          </cell>
          <cell r="P110">
            <v>5</v>
          </cell>
          <cell r="Q110">
            <v>81</v>
          </cell>
          <cell r="R110">
            <v>2.78</v>
          </cell>
          <cell r="S110">
            <v>5</v>
          </cell>
          <cell r="T110">
            <v>2</v>
          </cell>
          <cell r="U110">
            <v>3</v>
          </cell>
          <cell r="V110">
            <v>5</v>
          </cell>
          <cell r="W110">
            <v>55.555555555555557</v>
          </cell>
          <cell r="X110">
            <v>0</v>
          </cell>
          <cell r="Y110">
            <v>25</v>
          </cell>
          <cell r="Z110">
            <v>0</v>
          </cell>
          <cell r="AA110">
            <v>3</v>
          </cell>
          <cell r="AB110">
            <v>91.666666666666671</v>
          </cell>
        </row>
        <row r="111">
          <cell r="B111" t="str">
            <v>2296-3-109S2</v>
          </cell>
          <cell r="C111" t="str">
            <v>STRYKER CORP/STRYKER INSTR</v>
          </cell>
          <cell r="D111" t="str">
            <v>BLADE SAW BONE SAGITTAL OSCILLATING RIGHT ANGLE FOR COMII MOUNT EA</v>
          </cell>
          <cell r="E111" t="str">
            <v>STRYKER CORP/STRYKER INSTR BLADE SAW BONE SAGITTAL OSCILLATING RIGHT ANGLE FOR COMII MOUNT EA</v>
          </cell>
          <cell r="F111">
            <v>128433</v>
          </cell>
          <cell r="G111" t="str">
            <v>STR2296-3-109SI</v>
          </cell>
          <cell r="H111" t="str">
            <v>2-STR2296-3-109SI</v>
          </cell>
          <cell r="I111" t="str">
            <v>STRYKER</v>
          </cell>
          <cell r="J111" t="str">
            <v>Ortho Sharps</v>
          </cell>
          <cell r="K111">
            <v>0</v>
          </cell>
          <cell r="L111">
            <v>17</v>
          </cell>
          <cell r="M111">
            <v>6</v>
          </cell>
          <cell r="N111" t="str">
            <v>EA</v>
          </cell>
          <cell r="O111">
            <v>1</v>
          </cell>
          <cell r="P111">
            <v>5</v>
          </cell>
          <cell r="Q111">
            <v>81</v>
          </cell>
          <cell r="R111">
            <v>2.78</v>
          </cell>
          <cell r="S111">
            <v>6</v>
          </cell>
          <cell r="T111">
            <v>2</v>
          </cell>
          <cell r="U111">
            <v>4</v>
          </cell>
          <cell r="V111">
            <v>6</v>
          </cell>
          <cell r="W111">
            <v>37.777777777777779</v>
          </cell>
          <cell r="X111">
            <v>0</v>
          </cell>
          <cell r="Y111">
            <v>17</v>
          </cell>
          <cell r="Z111">
            <v>0</v>
          </cell>
          <cell r="AA111">
            <v>4</v>
          </cell>
          <cell r="AB111">
            <v>83.111111111111114</v>
          </cell>
        </row>
        <row r="112">
          <cell r="B112" t="str">
            <v>M00556581</v>
          </cell>
          <cell r="C112" t="str">
            <v>BOSTON SCIENTIFIC CORP</v>
          </cell>
          <cell r="D112" t="str">
            <v>JAGWIRE GUIDEWIRE</v>
          </cell>
          <cell r="E112" t="str">
            <v>BOSTON SCIENTIFIC CORP JAGWIRE GUIDEWIRE</v>
          </cell>
          <cell r="F112" t="str">
            <v>NULL</v>
          </cell>
          <cell r="G112" t="str">
            <v>MIC5658</v>
          </cell>
          <cell r="H112" t="str">
            <v>2-MIC5658</v>
          </cell>
          <cell r="I112" t="str">
            <v>MICROVASIVE/BOSTON SCIENTIFIC</v>
          </cell>
          <cell r="J112" t="str">
            <v>Other</v>
          </cell>
          <cell r="K112">
            <v>0</v>
          </cell>
          <cell r="L112">
            <v>66</v>
          </cell>
          <cell r="M112">
            <v>1</v>
          </cell>
          <cell r="N112" t="str">
            <v>BX</v>
          </cell>
          <cell r="O112">
            <v>2</v>
          </cell>
          <cell r="P112">
            <v>3</v>
          </cell>
          <cell r="Q112">
            <v>74</v>
          </cell>
          <cell r="R112">
            <v>1.7</v>
          </cell>
          <cell r="S112">
            <v>2</v>
          </cell>
          <cell r="T112">
            <v>1</v>
          </cell>
          <cell r="U112">
            <v>1</v>
          </cell>
          <cell r="V112">
            <v>2</v>
          </cell>
          <cell r="W112">
            <v>146.66666666666666</v>
          </cell>
          <cell r="X112">
            <v>0</v>
          </cell>
          <cell r="Y112">
            <v>66</v>
          </cell>
          <cell r="Z112">
            <v>0</v>
          </cell>
          <cell r="AA112">
            <v>1</v>
          </cell>
          <cell r="AB112">
            <v>80.666666666666657</v>
          </cell>
        </row>
        <row r="113">
          <cell r="B113" t="str">
            <v>M00556561</v>
          </cell>
          <cell r="C113" t="str">
            <v>BOSTON SCIENTIFIC CORP</v>
          </cell>
          <cell r="D113" t="str">
            <v>wire guide</v>
          </cell>
          <cell r="E113" t="str">
            <v>BOSTON SCIENTIFIC CORP wire guide</v>
          </cell>
          <cell r="F113" t="str">
            <v>NULL</v>
          </cell>
          <cell r="G113" t="str">
            <v>MIC5656</v>
          </cell>
          <cell r="H113" t="str">
            <v>2-MIC5656</v>
          </cell>
          <cell r="I113" t="str">
            <v>MICROVASIVE/BOSTON SCIENTIFIC</v>
          </cell>
          <cell r="J113" t="str">
            <v>Other</v>
          </cell>
          <cell r="K113">
            <v>0</v>
          </cell>
          <cell r="L113">
            <v>66</v>
          </cell>
          <cell r="M113">
            <v>1</v>
          </cell>
          <cell r="N113" t="str">
            <v>BX</v>
          </cell>
          <cell r="O113">
            <v>2</v>
          </cell>
          <cell r="P113">
            <v>3</v>
          </cell>
          <cell r="Q113">
            <v>74</v>
          </cell>
          <cell r="R113">
            <v>1.7</v>
          </cell>
          <cell r="S113">
            <v>2</v>
          </cell>
          <cell r="T113">
            <v>1</v>
          </cell>
          <cell r="U113">
            <v>1</v>
          </cell>
          <cell r="V113">
            <v>2</v>
          </cell>
          <cell r="W113">
            <v>146.66666666666666</v>
          </cell>
          <cell r="X113">
            <v>0</v>
          </cell>
          <cell r="Y113">
            <v>66</v>
          </cell>
          <cell r="Z113">
            <v>0</v>
          </cell>
          <cell r="AA113">
            <v>1</v>
          </cell>
          <cell r="AB113">
            <v>80.666666666666657</v>
          </cell>
        </row>
        <row r="114">
          <cell r="B114">
            <v>939999383</v>
          </cell>
          <cell r="C114" t="str">
            <v>DEPUY ORTHOPEDICS</v>
          </cell>
          <cell r="D114" t="str">
            <v>BIT DRILL 2.7MM BONE</v>
          </cell>
          <cell r="E114" t="str">
            <v>DEPUY ORTHOPEDICS BIT DRILL 2.7MM BONE</v>
          </cell>
          <cell r="F114">
            <v>285345</v>
          </cell>
          <cell r="G114" t="str">
            <v>DEP9399-99-383</v>
          </cell>
          <cell r="H114" t="str">
            <v>2-DEP9399-99-383</v>
          </cell>
          <cell r="I114" t="str">
            <v>DEPUY</v>
          </cell>
          <cell r="J114" t="str">
            <v>Ortho Sharps</v>
          </cell>
          <cell r="K114">
            <v>0</v>
          </cell>
          <cell r="L114">
            <v>25</v>
          </cell>
          <cell r="M114">
            <v>4</v>
          </cell>
          <cell r="N114" t="str">
            <v>EA</v>
          </cell>
          <cell r="O114">
            <v>1</v>
          </cell>
          <cell r="P114">
            <v>5</v>
          </cell>
          <cell r="Q114">
            <v>81</v>
          </cell>
          <cell r="R114">
            <v>2.78</v>
          </cell>
          <cell r="S114">
            <v>4</v>
          </cell>
          <cell r="T114">
            <v>2</v>
          </cell>
          <cell r="U114">
            <v>2</v>
          </cell>
          <cell r="V114">
            <v>4</v>
          </cell>
          <cell r="W114">
            <v>55.555555555555557</v>
          </cell>
          <cell r="X114">
            <v>0</v>
          </cell>
          <cell r="Y114">
            <v>25</v>
          </cell>
          <cell r="Z114">
            <v>0</v>
          </cell>
          <cell r="AA114">
            <v>2</v>
          </cell>
          <cell r="AB114">
            <v>61.111111111111114</v>
          </cell>
        </row>
        <row r="115">
          <cell r="B115">
            <v>310.20999999999998</v>
          </cell>
          <cell r="C115" t="str">
            <v>SYNTHES</v>
          </cell>
          <cell r="D115" t="str">
            <v>BIT DRILL 2.0X125MM BONE QUICK CONNECT LONG BX/1EA</v>
          </cell>
          <cell r="E115" t="str">
            <v>SYNTHES BIT DRILL 2.0X125MM BONE QUICK CONNECT LONG BX/1EA</v>
          </cell>
          <cell r="F115">
            <v>30364</v>
          </cell>
          <cell r="G115" t="str">
            <v>SYN310.21</v>
          </cell>
          <cell r="H115" t="str">
            <v>2-SYN310.21</v>
          </cell>
          <cell r="I115" t="str">
            <v>SYNTHES</v>
          </cell>
          <cell r="J115" t="str">
            <v>Ortho Sharps</v>
          </cell>
          <cell r="K115">
            <v>0</v>
          </cell>
          <cell r="L115">
            <v>25</v>
          </cell>
          <cell r="M115">
            <v>4</v>
          </cell>
          <cell r="N115" t="str">
            <v>EA</v>
          </cell>
          <cell r="O115">
            <v>1</v>
          </cell>
          <cell r="P115">
            <v>5</v>
          </cell>
          <cell r="Q115">
            <v>81</v>
          </cell>
          <cell r="R115">
            <v>2.78</v>
          </cell>
          <cell r="S115">
            <v>4</v>
          </cell>
          <cell r="T115">
            <v>2</v>
          </cell>
          <cell r="U115">
            <v>2</v>
          </cell>
          <cell r="V115">
            <v>4</v>
          </cell>
          <cell r="W115">
            <v>55.555555555555557</v>
          </cell>
          <cell r="X115">
            <v>0</v>
          </cell>
          <cell r="Y115">
            <v>25</v>
          </cell>
          <cell r="Z115">
            <v>0</v>
          </cell>
          <cell r="AA115">
            <v>2</v>
          </cell>
          <cell r="AB115">
            <v>61.111111111111114</v>
          </cell>
        </row>
        <row r="116">
          <cell r="B116" t="str">
            <v>MS-DC28</v>
          </cell>
          <cell r="C116" t="str">
            <v>ACUMED INC</v>
          </cell>
          <cell r="D116" t="str">
            <v>BIT DRILL 2.8MM BONE QUICK RELEASE CONGRUENT EA</v>
          </cell>
          <cell r="E116" t="str">
            <v>ACUMED INC BIT DRILL 2.8MM BONE QUICK RELEASE CONGRUENT EA</v>
          </cell>
          <cell r="F116">
            <v>95751</v>
          </cell>
          <cell r="G116" t="str">
            <v>ACUMS-DC28</v>
          </cell>
          <cell r="H116" t="str">
            <v>2-ACUMS-DC28</v>
          </cell>
          <cell r="I116" t="str">
            <v>ACUMED INC.</v>
          </cell>
          <cell r="J116" t="str">
            <v>Ortho Sharps</v>
          </cell>
          <cell r="K116">
            <v>0</v>
          </cell>
          <cell r="L116">
            <v>25</v>
          </cell>
          <cell r="M116">
            <v>4</v>
          </cell>
          <cell r="N116" t="str">
            <v>EA</v>
          </cell>
          <cell r="O116">
            <v>1</v>
          </cell>
          <cell r="P116">
            <v>5</v>
          </cell>
          <cell r="Q116">
            <v>81</v>
          </cell>
          <cell r="R116">
            <v>2.78</v>
          </cell>
          <cell r="S116">
            <v>4</v>
          </cell>
          <cell r="T116">
            <v>2</v>
          </cell>
          <cell r="U116">
            <v>2</v>
          </cell>
          <cell r="V116">
            <v>4</v>
          </cell>
          <cell r="W116">
            <v>55.555555555555557</v>
          </cell>
          <cell r="X116">
            <v>0</v>
          </cell>
          <cell r="Y116">
            <v>25</v>
          </cell>
          <cell r="Z116">
            <v>0</v>
          </cell>
          <cell r="AA116">
            <v>2</v>
          </cell>
          <cell r="AB116">
            <v>61.111111111111114</v>
          </cell>
        </row>
        <row r="117">
          <cell r="B117" t="str">
            <v>DB28</v>
          </cell>
          <cell r="C117" t="str">
            <v>HAND INNOVATIONS</v>
          </cell>
          <cell r="D117" t="str">
            <v>BIT DRILL 2.8MM BONE HAND EA</v>
          </cell>
          <cell r="E117" t="str">
            <v>HAND INNOVATIONS BIT DRILL 2.8MM BONE HAND EA</v>
          </cell>
          <cell r="F117">
            <v>96696</v>
          </cell>
          <cell r="G117" t="str">
            <v>HANDB2.8</v>
          </cell>
          <cell r="H117" t="str">
            <v>2-HANDB2.8</v>
          </cell>
          <cell r="I117" t="str">
            <v>HAND INNOVATIONS</v>
          </cell>
          <cell r="J117" t="str">
            <v>Ortho Sharps</v>
          </cell>
          <cell r="K117">
            <v>0</v>
          </cell>
          <cell r="L117">
            <v>25</v>
          </cell>
          <cell r="M117">
            <v>4</v>
          </cell>
          <cell r="N117" t="str">
            <v>EA</v>
          </cell>
          <cell r="O117">
            <v>1</v>
          </cell>
          <cell r="P117">
            <v>5</v>
          </cell>
          <cell r="Q117">
            <v>81</v>
          </cell>
          <cell r="R117">
            <v>2.78</v>
          </cell>
          <cell r="S117">
            <v>4</v>
          </cell>
          <cell r="T117">
            <v>2</v>
          </cell>
          <cell r="U117">
            <v>2</v>
          </cell>
          <cell r="V117">
            <v>4</v>
          </cell>
          <cell r="W117">
            <v>55.555555555555557</v>
          </cell>
          <cell r="X117">
            <v>0</v>
          </cell>
          <cell r="Y117">
            <v>25</v>
          </cell>
          <cell r="Z117">
            <v>0</v>
          </cell>
          <cell r="AA117">
            <v>2</v>
          </cell>
          <cell r="AB117">
            <v>61.111111111111114</v>
          </cell>
        </row>
        <row r="118">
          <cell r="B118">
            <v>315.27999999999997</v>
          </cell>
          <cell r="C118" t="str">
            <v>SYNTHES</v>
          </cell>
          <cell r="D118" t="str">
            <v>BIT DRILL 2.7X125MM BONE QUICK CONNECT THREE FLUTED EA</v>
          </cell>
          <cell r="E118" t="str">
            <v>SYNTHES BIT DRILL 2.7X125MM BONE QUICK CONNECT THREE FLUTED EA</v>
          </cell>
          <cell r="F118">
            <v>116605</v>
          </cell>
          <cell r="G118" t="str">
            <v>SYN315.28</v>
          </cell>
          <cell r="H118" t="str">
            <v>2-SYN315.28</v>
          </cell>
          <cell r="I118" t="str">
            <v>SYNTHES</v>
          </cell>
          <cell r="J118" t="str">
            <v>Ortho Sharps</v>
          </cell>
          <cell r="K118">
            <v>0</v>
          </cell>
          <cell r="L118">
            <v>25</v>
          </cell>
          <cell r="M118">
            <v>4</v>
          </cell>
          <cell r="N118" t="str">
            <v>EA</v>
          </cell>
          <cell r="O118">
            <v>1</v>
          </cell>
          <cell r="P118">
            <v>5</v>
          </cell>
          <cell r="Q118">
            <v>81</v>
          </cell>
          <cell r="R118">
            <v>2.78</v>
          </cell>
          <cell r="S118">
            <v>4</v>
          </cell>
          <cell r="T118">
            <v>2</v>
          </cell>
          <cell r="U118">
            <v>2</v>
          </cell>
          <cell r="V118">
            <v>4</v>
          </cell>
          <cell r="W118">
            <v>55.555555555555557</v>
          </cell>
          <cell r="X118">
            <v>0</v>
          </cell>
          <cell r="Y118">
            <v>25</v>
          </cell>
          <cell r="Z118">
            <v>0</v>
          </cell>
          <cell r="AA118">
            <v>2</v>
          </cell>
          <cell r="AB118">
            <v>61.111111111111114</v>
          </cell>
        </row>
        <row r="119">
          <cell r="B119">
            <v>310.89</v>
          </cell>
          <cell r="C119" t="str">
            <v>SYNTHES</v>
          </cell>
          <cell r="D119" t="str">
            <v>COUNTERSINK SCREW 4MM BONE CORTICAL CANCELLOUS 3.5 AND EA</v>
          </cell>
          <cell r="E119" t="str">
            <v>SYNTHES COUNTERSINK SCREW 4MM BONE CORTICAL CANCELLOUS 3.5 AND EA</v>
          </cell>
          <cell r="F119">
            <v>114868</v>
          </cell>
          <cell r="G119" t="str">
            <v>SYN310.890</v>
          </cell>
          <cell r="H119" t="str">
            <v>2-SYN310.890</v>
          </cell>
          <cell r="I119" t="str">
            <v>SYNTHES</v>
          </cell>
          <cell r="J119" t="str">
            <v>Ortho Sharps</v>
          </cell>
          <cell r="K119">
            <v>0</v>
          </cell>
          <cell r="L119">
            <v>45</v>
          </cell>
          <cell r="M119">
            <v>2</v>
          </cell>
          <cell r="N119" t="str">
            <v>EA</v>
          </cell>
          <cell r="O119">
            <v>1</v>
          </cell>
          <cell r="P119">
            <v>5</v>
          </cell>
          <cell r="Q119">
            <v>85</v>
          </cell>
          <cell r="R119">
            <v>3.14</v>
          </cell>
          <cell r="S119">
            <v>2</v>
          </cell>
          <cell r="T119">
            <v>1</v>
          </cell>
          <cell r="U119">
            <v>1</v>
          </cell>
          <cell r="V119">
            <v>2</v>
          </cell>
          <cell r="W119">
            <v>100</v>
          </cell>
          <cell r="X119">
            <v>0</v>
          </cell>
          <cell r="Y119">
            <v>45</v>
          </cell>
          <cell r="Z119">
            <v>0</v>
          </cell>
          <cell r="AA119">
            <v>1</v>
          </cell>
          <cell r="AB119">
            <v>55</v>
          </cell>
        </row>
        <row r="120">
          <cell r="B120">
            <v>390.00599999999997</v>
          </cell>
          <cell r="C120" t="str">
            <v>SYNTHES</v>
          </cell>
          <cell r="D120" t="str">
            <v>CLIP DYNAMIZATION FOR LG COMBINATION CLAMP MR SAFE</v>
          </cell>
          <cell r="E120" t="str">
            <v>SYNTHES CLIP DYNAMIZATION FOR LG COMBINATION CLAMP MR SAFE</v>
          </cell>
          <cell r="F120">
            <v>183078</v>
          </cell>
          <cell r="G120" t="str">
            <v>SYN390.006</v>
          </cell>
          <cell r="H120" t="str">
            <v>2-SYN390.006</v>
          </cell>
          <cell r="I120" t="str">
            <v>SYNTHES</v>
          </cell>
          <cell r="J120" t="str">
            <v>Ex Fix</v>
          </cell>
          <cell r="K120">
            <v>0</v>
          </cell>
          <cell r="L120">
            <v>44</v>
          </cell>
          <cell r="M120">
            <v>2</v>
          </cell>
          <cell r="N120" t="str">
            <v>EA</v>
          </cell>
          <cell r="O120">
            <v>1</v>
          </cell>
          <cell r="P120">
            <v>2</v>
          </cell>
          <cell r="Q120">
            <v>95</v>
          </cell>
          <cell r="R120">
            <v>1.85</v>
          </cell>
          <cell r="S120">
            <v>2</v>
          </cell>
          <cell r="T120">
            <v>1</v>
          </cell>
          <cell r="U120">
            <v>1</v>
          </cell>
          <cell r="V120">
            <v>2</v>
          </cell>
          <cell r="W120">
            <v>97.777777777777771</v>
          </cell>
          <cell r="X120">
            <v>0</v>
          </cell>
          <cell r="Y120">
            <v>44</v>
          </cell>
          <cell r="Z120">
            <v>0</v>
          </cell>
          <cell r="AA120">
            <v>1</v>
          </cell>
          <cell r="AB120">
            <v>53.777777777777771</v>
          </cell>
        </row>
        <row r="121">
          <cell r="B121" t="str">
            <v>3304G</v>
          </cell>
          <cell r="C121" t="str">
            <v>LONE STAR MEDICAL PRODUCTS INC</v>
          </cell>
          <cell r="D121" t="str">
            <v>RING RETRACTOR 31.8X18.3CM DISPOSABLE STERILE LONE STAR PLASTIC BX/1EA</v>
          </cell>
          <cell r="E121" t="str">
            <v>LONE STAR MEDICAL PRODUCTS INC RING RETRACTOR 31.8X18.3CM DISPOSABLE STERILE LONE STAR PLASTIC BX/1EA</v>
          </cell>
          <cell r="F121">
            <v>101330</v>
          </cell>
          <cell r="G121" t="str">
            <v>LON3304G</v>
          </cell>
          <cell r="H121" t="str">
            <v>2-LON3304G</v>
          </cell>
          <cell r="I121" t="str">
            <v>LONE STAR MEDICAL</v>
          </cell>
          <cell r="J121" t="str">
            <v>Other</v>
          </cell>
          <cell r="K121">
            <v>0</v>
          </cell>
          <cell r="L121">
            <v>20</v>
          </cell>
          <cell r="M121">
            <v>3</v>
          </cell>
          <cell r="N121" t="str">
            <v>EA</v>
          </cell>
          <cell r="O121">
            <v>1</v>
          </cell>
          <cell r="P121">
            <v>5</v>
          </cell>
          <cell r="Q121">
            <v>71</v>
          </cell>
          <cell r="R121">
            <v>2</v>
          </cell>
          <cell r="S121">
            <v>3</v>
          </cell>
          <cell r="T121">
            <v>1</v>
          </cell>
          <cell r="U121">
            <v>2</v>
          </cell>
          <cell r="V121">
            <v>3</v>
          </cell>
          <cell r="W121">
            <v>44.444444444444443</v>
          </cell>
          <cell r="X121">
            <v>0</v>
          </cell>
          <cell r="Y121">
            <v>20</v>
          </cell>
          <cell r="Z121">
            <v>0</v>
          </cell>
          <cell r="AA121">
            <v>2</v>
          </cell>
          <cell r="AB121">
            <v>48.888888888888886</v>
          </cell>
        </row>
        <row r="122">
          <cell r="B122" t="str">
            <v>AR-6540</v>
          </cell>
          <cell r="C122" t="str">
            <v>ARTHREX</v>
          </cell>
          <cell r="D122" t="str">
            <v>CANNULA ARTHROSCOPIC 8.25MMX9.0CM SHOULDER TWIST IN BX/5EA</v>
          </cell>
          <cell r="E122" t="str">
            <v>ARTHREX CANNULA ARTHROSCOPIC 8.25MMX9.0CM SHOULDER TWIST IN BX/5EA</v>
          </cell>
          <cell r="F122">
            <v>92815</v>
          </cell>
          <cell r="G122" t="str">
            <v>ARTAR-6540</v>
          </cell>
          <cell r="H122" t="str">
            <v>2-ARTAR-6540</v>
          </cell>
          <cell r="I122" t="str">
            <v>ARTHREX</v>
          </cell>
          <cell r="J122" t="str">
            <v>Other</v>
          </cell>
          <cell r="K122">
            <v>0</v>
          </cell>
          <cell r="L122">
            <v>12.9</v>
          </cell>
          <cell r="M122">
            <v>1</v>
          </cell>
          <cell r="N122" t="str">
            <v>BX</v>
          </cell>
          <cell r="O122">
            <v>5</v>
          </cell>
          <cell r="P122">
            <v>5</v>
          </cell>
          <cell r="Q122">
            <v>67</v>
          </cell>
          <cell r="R122">
            <v>1.76</v>
          </cell>
          <cell r="S122">
            <v>5</v>
          </cell>
          <cell r="T122">
            <v>2</v>
          </cell>
          <cell r="U122">
            <v>3</v>
          </cell>
          <cell r="V122">
            <v>5</v>
          </cell>
          <cell r="W122">
            <v>28.666666666666668</v>
          </cell>
          <cell r="X122">
            <v>0</v>
          </cell>
          <cell r="Y122">
            <v>12.9</v>
          </cell>
          <cell r="Z122">
            <v>0</v>
          </cell>
          <cell r="AA122">
            <v>3</v>
          </cell>
          <cell r="AB122">
            <v>47.300000000000004</v>
          </cell>
        </row>
        <row r="123">
          <cell r="B123">
            <v>1432096</v>
          </cell>
          <cell r="C123" t="str">
            <v>STRYKER ORTHOPAEDICS</v>
          </cell>
          <cell r="D123" t="str">
            <v>BURR DIAMOND 1.0 5820-12-10  STRYK   SC00000001213008</v>
          </cell>
          <cell r="E123" t="str">
            <v>STRYKER ORTHOPAEDICS BURR DIAMOND 1.0 5820-12-10  STRYK   SC00000001213008</v>
          </cell>
          <cell r="F123">
            <v>98604</v>
          </cell>
          <cell r="G123" t="str">
            <v>STR5820-12-10</v>
          </cell>
          <cell r="H123" t="str">
            <v>2-STR5820-12-10</v>
          </cell>
          <cell r="I123" t="str">
            <v>STRYKER</v>
          </cell>
          <cell r="J123" t="str">
            <v>Ortho Sharps</v>
          </cell>
          <cell r="K123">
            <v>0</v>
          </cell>
          <cell r="L123">
            <v>35</v>
          </cell>
          <cell r="M123">
            <v>2</v>
          </cell>
          <cell r="N123" t="str">
            <v>EA</v>
          </cell>
          <cell r="O123">
            <v>1</v>
          </cell>
          <cell r="P123">
            <v>5</v>
          </cell>
          <cell r="Q123">
            <v>71</v>
          </cell>
          <cell r="R123">
            <v>2</v>
          </cell>
          <cell r="S123">
            <v>2</v>
          </cell>
          <cell r="T123">
            <v>1</v>
          </cell>
          <cell r="U123">
            <v>1</v>
          </cell>
          <cell r="V123">
            <v>2</v>
          </cell>
          <cell r="W123">
            <v>77.777777777777771</v>
          </cell>
          <cell r="X123">
            <v>0</v>
          </cell>
          <cell r="Y123">
            <v>35</v>
          </cell>
          <cell r="Z123">
            <v>0</v>
          </cell>
          <cell r="AA123">
            <v>1</v>
          </cell>
          <cell r="AB123">
            <v>42.777777777777771</v>
          </cell>
        </row>
        <row r="124">
          <cell r="B124">
            <v>1432106</v>
          </cell>
          <cell r="C124" t="str">
            <v>STRYKER CORP/STRYKER INSTR</v>
          </cell>
          <cell r="D124" t="str">
            <v>BUR BONE 2.0MM CUTTING ROUND DIAMOND TIP EA</v>
          </cell>
          <cell r="E124" t="str">
            <v>STRYKER CORP/STRYKER INSTR BUR BONE 2.0MM CUTTING ROUND DIAMOND TIP EA</v>
          </cell>
          <cell r="F124">
            <v>98603</v>
          </cell>
          <cell r="G124" t="str">
            <v>STR5820-12-20</v>
          </cell>
          <cell r="H124" t="str">
            <v>2-STR5820-12-20</v>
          </cell>
          <cell r="I124" t="str">
            <v>STRYKER</v>
          </cell>
          <cell r="J124" t="str">
            <v>Ortho Sharps</v>
          </cell>
          <cell r="K124">
            <v>0</v>
          </cell>
          <cell r="L124">
            <v>35</v>
          </cell>
          <cell r="M124">
            <v>2</v>
          </cell>
          <cell r="N124" t="str">
            <v>EA</v>
          </cell>
          <cell r="O124">
            <v>1</v>
          </cell>
          <cell r="P124">
            <v>5</v>
          </cell>
          <cell r="Q124">
            <v>71</v>
          </cell>
          <cell r="R124">
            <v>2</v>
          </cell>
          <cell r="S124">
            <v>2</v>
          </cell>
          <cell r="T124">
            <v>1</v>
          </cell>
          <cell r="U124">
            <v>1</v>
          </cell>
          <cell r="V124">
            <v>2</v>
          </cell>
          <cell r="W124">
            <v>77.777777777777771</v>
          </cell>
          <cell r="X124">
            <v>0</v>
          </cell>
          <cell r="Y124">
            <v>35</v>
          </cell>
          <cell r="Z124">
            <v>0</v>
          </cell>
          <cell r="AA124">
            <v>1</v>
          </cell>
          <cell r="AB124">
            <v>42.777777777777771</v>
          </cell>
        </row>
        <row r="125">
          <cell r="B125" t="str">
            <v>5820-010-130</v>
          </cell>
          <cell r="C125" t="str">
            <v>STRYKER HOWMEDICA OSTEONICS CO</v>
          </cell>
          <cell r="D125" t="str">
            <v>BUR BONE 3.0MM CUTTING ROUND FLUTED SOFT TOUCH EA</v>
          </cell>
          <cell r="E125" t="str">
            <v>STRYKER HOWMEDICA OSTEONICS CO BUR BONE 3.0MM CUTTING ROUND FLUTED SOFT TOUCH EA</v>
          </cell>
          <cell r="F125">
            <v>77948</v>
          </cell>
          <cell r="G125" t="str">
            <v>STR5820-010-130</v>
          </cell>
          <cell r="H125" t="str">
            <v>2-STR5820-010-130</v>
          </cell>
          <cell r="I125" t="str">
            <v>STRYKER</v>
          </cell>
          <cell r="J125" t="str">
            <v>Ortho Sharps</v>
          </cell>
          <cell r="K125">
            <v>0</v>
          </cell>
          <cell r="L125">
            <v>35</v>
          </cell>
          <cell r="M125">
            <v>2</v>
          </cell>
          <cell r="N125" t="str">
            <v>EA</v>
          </cell>
          <cell r="O125">
            <v>1</v>
          </cell>
          <cell r="P125">
            <v>5</v>
          </cell>
          <cell r="Q125">
            <v>78</v>
          </cell>
          <cell r="R125">
            <v>2.52</v>
          </cell>
          <cell r="S125">
            <v>2</v>
          </cell>
          <cell r="T125">
            <v>1</v>
          </cell>
          <cell r="U125">
            <v>1</v>
          </cell>
          <cell r="V125">
            <v>2</v>
          </cell>
          <cell r="W125">
            <v>77.777777777777771</v>
          </cell>
          <cell r="X125">
            <v>0</v>
          </cell>
          <cell r="Y125">
            <v>35</v>
          </cell>
          <cell r="Z125">
            <v>0</v>
          </cell>
          <cell r="AA125">
            <v>1</v>
          </cell>
          <cell r="AB125">
            <v>42.777777777777771</v>
          </cell>
        </row>
        <row r="126">
          <cell r="B126" t="str">
            <v>5820-10-150</v>
          </cell>
          <cell r="C126" t="str">
            <v>STRYKER HOWMEDICA OSTEONICS CO</v>
          </cell>
          <cell r="D126" t="str">
            <v>BUR BONE 5.0MM CUTTING ROUND FLUTED SOFT TOUCH EA</v>
          </cell>
          <cell r="E126" t="str">
            <v>STRYKER HOWMEDICA OSTEONICS CO BUR BONE 5.0MM CUTTING ROUND FLUTED SOFT TOUCH EA</v>
          </cell>
          <cell r="F126">
            <v>121161</v>
          </cell>
          <cell r="G126" t="str">
            <v>STR5820-10-150</v>
          </cell>
          <cell r="H126" t="str">
            <v>2-STR5820-10-150</v>
          </cell>
          <cell r="I126" t="str">
            <v>STRYKER</v>
          </cell>
          <cell r="J126" t="str">
            <v>Ortho Sharps</v>
          </cell>
          <cell r="K126">
            <v>0</v>
          </cell>
          <cell r="L126">
            <v>35</v>
          </cell>
          <cell r="M126">
            <v>2</v>
          </cell>
          <cell r="N126" t="str">
            <v>EA</v>
          </cell>
          <cell r="O126">
            <v>1</v>
          </cell>
          <cell r="P126">
            <v>5</v>
          </cell>
          <cell r="Q126">
            <v>78</v>
          </cell>
          <cell r="R126">
            <v>2.52</v>
          </cell>
          <cell r="S126">
            <v>2</v>
          </cell>
          <cell r="T126">
            <v>1</v>
          </cell>
          <cell r="U126">
            <v>1</v>
          </cell>
          <cell r="V126">
            <v>2</v>
          </cell>
          <cell r="W126">
            <v>77.777777777777771</v>
          </cell>
          <cell r="X126">
            <v>0</v>
          </cell>
          <cell r="Y126">
            <v>35</v>
          </cell>
          <cell r="Z126">
            <v>0</v>
          </cell>
          <cell r="AA126">
            <v>1</v>
          </cell>
          <cell r="AB126">
            <v>42.777777777777771</v>
          </cell>
        </row>
        <row r="127">
          <cell r="B127" t="str">
            <v>5820-13-20</v>
          </cell>
          <cell r="C127" t="str">
            <v>STRYKER HOWMEDICA OSTEONICS CO</v>
          </cell>
          <cell r="D127" t="str">
            <v>BUR BONE 2.0MM CUTTING ROUND DIAMOND COARSE EA</v>
          </cell>
          <cell r="E127" t="str">
            <v>STRYKER HOWMEDICA OSTEONICS CO BUR BONE 2.0MM CUTTING ROUND DIAMOND COARSE EA</v>
          </cell>
          <cell r="F127">
            <v>112109</v>
          </cell>
          <cell r="G127" t="str">
            <v>STR5820-13-20</v>
          </cell>
          <cell r="H127" t="str">
            <v>2-STR5820-13-20</v>
          </cell>
          <cell r="I127" t="str">
            <v>STRYKER</v>
          </cell>
          <cell r="J127" t="str">
            <v>Ortho Sharps</v>
          </cell>
          <cell r="K127">
            <v>0</v>
          </cell>
          <cell r="L127">
            <v>35</v>
          </cell>
          <cell r="M127">
            <v>2</v>
          </cell>
          <cell r="N127" t="str">
            <v>EA</v>
          </cell>
          <cell r="O127">
            <v>1</v>
          </cell>
          <cell r="P127">
            <v>5</v>
          </cell>
          <cell r="Q127">
            <v>71</v>
          </cell>
          <cell r="R127">
            <v>2</v>
          </cell>
          <cell r="S127">
            <v>2</v>
          </cell>
          <cell r="T127">
            <v>1</v>
          </cell>
          <cell r="U127">
            <v>1</v>
          </cell>
          <cell r="V127">
            <v>2</v>
          </cell>
          <cell r="W127">
            <v>77.777777777777771</v>
          </cell>
          <cell r="X127">
            <v>0</v>
          </cell>
          <cell r="Y127">
            <v>35</v>
          </cell>
          <cell r="Z127">
            <v>0</v>
          </cell>
          <cell r="AA127">
            <v>1</v>
          </cell>
          <cell r="AB127">
            <v>42.777777777777771</v>
          </cell>
        </row>
        <row r="128">
          <cell r="B128" t="str">
            <v>5820-13-30</v>
          </cell>
          <cell r="C128" t="str">
            <v>STRYKER HOWMEDICA OSTEONICS CO</v>
          </cell>
          <cell r="D128" t="str">
            <v>BUR BONE 3.0MM CUTTING ROUND DIAMOND COARSE EA</v>
          </cell>
          <cell r="E128" t="str">
            <v>STRYKER HOWMEDICA OSTEONICS CO BUR BONE 3.0MM CUTTING ROUND DIAMOND COARSE EA</v>
          </cell>
          <cell r="F128">
            <v>112110</v>
          </cell>
          <cell r="G128" t="str">
            <v>STR5820-13-30</v>
          </cell>
          <cell r="H128" t="str">
            <v>2-STR5820-13-30</v>
          </cell>
          <cell r="I128" t="str">
            <v>STRYKER</v>
          </cell>
          <cell r="J128" t="str">
            <v>Ortho Sharps</v>
          </cell>
          <cell r="K128">
            <v>0</v>
          </cell>
          <cell r="L128">
            <v>35</v>
          </cell>
          <cell r="M128">
            <v>2</v>
          </cell>
          <cell r="N128" t="str">
            <v>EA</v>
          </cell>
          <cell r="O128">
            <v>1</v>
          </cell>
          <cell r="P128">
            <v>5</v>
          </cell>
          <cell r="Q128">
            <v>71</v>
          </cell>
          <cell r="R128">
            <v>2</v>
          </cell>
          <cell r="S128">
            <v>2</v>
          </cell>
          <cell r="T128">
            <v>1</v>
          </cell>
          <cell r="U128">
            <v>1</v>
          </cell>
          <cell r="V128">
            <v>2</v>
          </cell>
          <cell r="W128">
            <v>77.777777777777771</v>
          </cell>
          <cell r="X128">
            <v>0</v>
          </cell>
          <cell r="Y128">
            <v>35</v>
          </cell>
          <cell r="Z128">
            <v>0</v>
          </cell>
          <cell r="AA128">
            <v>1</v>
          </cell>
          <cell r="AB128">
            <v>42.777777777777771</v>
          </cell>
        </row>
        <row r="129">
          <cell r="B129" t="str">
            <v>AR-1407</v>
          </cell>
          <cell r="C129" t="str">
            <v>ARTHREX</v>
          </cell>
          <cell r="D129" t="str">
            <v>REAMER BONE 7.0MM CANNULATED ACORN HEADED EA</v>
          </cell>
          <cell r="E129" t="str">
            <v>ARTHREX REAMER BONE 7.0MM CANNULATED ACORN HEADED EA</v>
          </cell>
          <cell r="F129">
            <v>99666</v>
          </cell>
          <cell r="G129" t="str">
            <v>ARTAR-1407</v>
          </cell>
          <cell r="H129" t="str">
            <v>2-ARTAR-1407</v>
          </cell>
          <cell r="I129" t="str">
            <v>ARTHREX</v>
          </cell>
          <cell r="J129" t="str">
            <v>Ortho Sharps</v>
          </cell>
          <cell r="K129">
            <v>0</v>
          </cell>
          <cell r="L129">
            <v>30</v>
          </cell>
          <cell r="M129">
            <v>2</v>
          </cell>
          <cell r="N129" t="str">
            <v>EA</v>
          </cell>
          <cell r="O129">
            <v>1</v>
          </cell>
          <cell r="P129">
            <v>5</v>
          </cell>
          <cell r="Q129">
            <v>84</v>
          </cell>
          <cell r="R129">
            <v>3.06</v>
          </cell>
          <cell r="S129">
            <v>2</v>
          </cell>
          <cell r="T129">
            <v>1</v>
          </cell>
          <cell r="U129">
            <v>1</v>
          </cell>
          <cell r="V129">
            <v>2</v>
          </cell>
          <cell r="W129">
            <v>66.666666666666671</v>
          </cell>
          <cell r="X129">
            <v>0</v>
          </cell>
          <cell r="Y129">
            <v>30</v>
          </cell>
          <cell r="Z129">
            <v>0</v>
          </cell>
          <cell r="AA129">
            <v>1</v>
          </cell>
          <cell r="AB129">
            <v>36.666666666666671</v>
          </cell>
        </row>
        <row r="130">
          <cell r="B130">
            <v>3418</v>
          </cell>
          <cell r="C130" t="str">
            <v>SMITH &amp; NEPHEW ENDOSCOPY</v>
          </cell>
          <cell r="D130" t="str">
            <v>BLADE SHAVER 2.9MM DISPOSABLE TURBOWHISKER MINI BX/6BO/1EA</v>
          </cell>
          <cell r="E130" t="str">
            <v>SMITH &amp; NEPHEW ENDOSCOPY BLADE SHAVER 2.9MM DISPOSABLE TURBOWHISKER MINI BX/6BO/1EA</v>
          </cell>
          <cell r="F130">
            <v>29659</v>
          </cell>
          <cell r="G130" t="str">
            <v>SMI3418</v>
          </cell>
          <cell r="H130" t="str">
            <v>2-SMI3418</v>
          </cell>
          <cell r="I130" t="str">
            <v>SMITH &amp; NEPHEW</v>
          </cell>
          <cell r="J130" t="str">
            <v>Shavers - Ortho and ENT</v>
          </cell>
          <cell r="K130">
            <v>0</v>
          </cell>
          <cell r="L130">
            <v>27</v>
          </cell>
          <cell r="M130">
            <v>2</v>
          </cell>
          <cell r="N130" t="str">
            <v>EA</v>
          </cell>
          <cell r="O130">
            <v>1</v>
          </cell>
          <cell r="P130">
            <v>5</v>
          </cell>
          <cell r="Q130">
            <v>83</v>
          </cell>
          <cell r="R130">
            <v>2.95</v>
          </cell>
          <cell r="S130">
            <v>2</v>
          </cell>
          <cell r="T130">
            <v>1</v>
          </cell>
          <cell r="U130">
            <v>1</v>
          </cell>
          <cell r="V130">
            <v>2</v>
          </cell>
          <cell r="W130">
            <v>60</v>
          </cell>
          <cell r="X130">
            <v>0</v>
          </cell>
          <cell r="Y130">
            <v>27</v>
          </cell>
          <cell r="Z130">
            <v>0</v>
          </cell>
          <cell r="AA130">
            <v>1</v>
          </cell>
          <cell r="AB130">
            <v>33</v>
          </cell>
        </row>
        <row r="131">
          <cell r="B131">
            <v>310.11</v>
          </cell>
          <cell r="C131" t="str">
            <v>SYNTHES</v>
          </cell>
          <cell r="D131" t="str">
            <v>BIT DRILL 1.1X60MM BONE QUICK CONNECT EA</v>
          </cell>
          <cell r="E131" t="str">
            <v>SYNTHES BIT DRILL 1.1X60MM BONE QUICK CONNECT EA</v>
          </cell>
          <cell r="F131">
            <v>30410</v>
          </cell>
          <cell r="G131" t="str">
            <v>SYN310.11</v>
          </cell>
          <cell r="H131" t="str">
            <v>2-SYN310.11</v>
          </cell>
          <cell r="I131" t="str">
            <v>SYNTHES</v>
          </cell>
          <cell r="J131" t="str">
            <v>Ortho Sharps</v>
          </cell>
          <cell r="K131">
            <v>0</v>
          </cell>
          <cell r="L131">
            <v>25</v>
          </cell>
          <cell r="M131">
            <v>2</v>
          </cell>
          <cell r="N131" t="str">
            <v>EA</v>
          </cell>
          <cell r="O131">
            <v>1</v>
          </cell>
          <cell r="P131">
            <v>5</v>
          </cell>
          <cell r="Q131">
            <v>81</v>
          </cell>
          <cell r="R131">
            <v>2.78</v>
          </cell>
          <cell r="S131">
            <v>2</v>
          </cell>
          <cell r="T131">
            <v>1</v>
          </cell>
          <cell r="U131">
            <v>1</v>
          </cell>
          <cell r="V131">
            <v>2</v>
          </cell>
          <cell r="W131">
            <v>55.555555555555557</v>
          </cell>
          <cell r="X131">
            <v>0</v>
          </cell>
          <cell r="Y131">
            <v>25</v>
          </cell>
          <cell r="Z131">
            <v>0</v>
          </cell>
          <cell r="AA131">
            <v>1</v>
          </cell>
          <cell r="AB131">
            <v>30.555555555555557</v>
          </cell>
        </row>
        <row r="132">
          <cell r="B132">
            <v>310.14100000000002</v>
          </cell>
          <cell r="C132" t="str">
            <v>SYNTHES</v>
          </cell>
          <cell r="D132" t="str">
            <v>BIT DRILL 1.5X65MM BONE QUICK CONNECT MINI EA</v>
          </cell>
          <cell r="E132" t="str">
            <v>SYNTHES BIT DRILL 1.5X65MM BONE QUICK CONNECT MINI EA</v>
          </cell>
          <cell r="F132">
            <v>16450</v>
          </cell>
          <cell r="G132" t="str">
            <v>SYN310.141</v>
          </cell>
          <cell r="H132" t="str">
            <v>2-SYN310.141</v>
          </cell>
          <cell r="I132" t="str">
            <v>SYNTHES</v>
          </cell>
          <cell r="J132" t="str">
            <v>Ortho Sharps</v>
          </cell>
          <cell r="K132">
            <v>0</v>
          </cell>
          <cell r="L132">
            <v>25</v>
          </cell>
          <cell r="M132">
            <v>2</v>
          </cell>
          <cell r="N132" t="str">
            <v>EA</v>
          </cell>
          <cell r="O132">
            <v>1</v>
          </cell>
          <cell r="P132">
            <v>5</v>
          </cell>
          <cell r="Q132">
            <v>81</v>
          </cell>
          <cell r="R132">
            <v>2.78</v>
          </cell>
          <cell r="S132">
            <v>2</v>
          </cell>
          <cell r="T132">
            <v>1</v>
          </cell>
          <cell r="U132">
            <v>1</v>
          </cell>
          <cell r="V132">
            <v>2</v>
          </cell>
          <cell r="W132">
            <v>55.555555555555557</v>
          </cell>
          <cell r="X132">
            <v>0</v>
          </cell>
          <cell r="Y132">
            <v>25</v>
          </cell>
          <cell r="Z132">
            <v>0</v>
          </cell>
          <cell r="AA132">
            <v>1</v>
          </cell>
          <cell r="AB132">
            <v>30.555555555555557</v>
          </cell>
        </row>
        <row r="133">
          <cell r="B133">
            <v>310.14999999999998</v>
          </cell>
          <cell r="C133" t="str">
            <v>SYNTHES</v>
          </cell>
          <cell r="D133" t="str">
            <v>BIT DRILL 1.5X85MM BONE QUICK CONNECT EA</v>
          </cell>
          <cell r="E133" t="str">
            <v>SYNTHES BIT DRILL 1.5X85MM BONE QUICK CONNECT EA</v>
          </cell>
          <cell r="F133">
            <v>31554</v>
          </cell>
          <cell r="G133" t="str">
            <v>SYN310.15</v>
          </cell>
          <cell r="H133" t="str">
            <v>2-SYN310.15</v>
          </cell>
          <cell r="I133" t="str">
            <v>SYNTHES</v>
          </cell>
          <cell r="J133" t="str">
            <v>Ortho Sharps</v>
          </cell>
          <cell r="K133">
            <v>0</v>
          </cell>
          <cell r="L133">
            <v>25</v>
          </cell>
          <cell r="M133">
            <v>2</v>
          </cell>
          <cell r="N133" t="str">
            <v>EA</v>
          </cell>
          <cell r="O133">
            <v>1</v>
          </cell>
          <cell r="P133">
            <v>5</v>
          </cell>
          <cell r="Q133">
            <v>81</v>
          </cell>
          <cell r="R133">
            <v>2.78</v>
          </cell>
          <cell r="S133">
            <v>2</v>
          </cell>
          <cell r="T133">
            <v>1</v>
          </cell>
          <cell r="U133">
            <v>1</v>
          </cell>
          <cell r="V133">
            <v>2</v>
          </cell>
          <cell r="W133">
            <v>55.555555555555557</v>
          </cell>
          <cell r="X133">
            <v>0</v>
          </cell>
          <cell r="Y133">
            <v>25</v>
          </cell>
          <cell r="Z133">
            <v>0</v>
          </cell>
          <cell r="AA133">
            <v>1</v>
          </cell>
          <cell r="AB133">
            <v>30.555555555555557</v>
          </cell>
        </row>
        <row r="134">
          <cell r="B134" t="str">
            <v>1806-4260S</v>
          </cell>
          <cell r="C134" t="str">
            <v>HOWMEDICA</v>
          </cell>
          <cell r="D134" t="str">
            <v>BIT DRILL 4.2X340MM BONE T2 AO STERILE EA</v>
          </cell>
          <cell r="E134" t="str">
            <v>HOWMEDICA BIT DRILL 4.2X340MM BONE T2 AO STERILE EA</v>
          </cell>
          <cell r="F134">
            <v>93535</v>
          </cell>
          <cell r="G134" t="str">
            <v>STR1806-4260</v>
          </cell>
          <cell r="H134" t="str">
            <v>2-STR1806-4260</v>
          </cell>
          <cell r="I134" t="str">
            <v>STRYKER</v>
          </cell>
          <cell r="J134" t="str">
            <v>Ortho Sharps</v>
          </cell>
          <cell r="K134">
            <v>0</v>
          </cell>
          <cell r="L134">
            <v>25</v>
          </cell>
          <cell r="M134">
            <v>2</v>
          </cell>
          <cell r="N134" t="str">
            <v>EA</v>
          </cell>
          <cell r="O134">
            <v>1</v>
          </cell>
          <cell r="P134">
            <v>5</v>
          </cell>
          <cell r="Q134">
            <v>81</v>
          </cell>
          <cell r="R134">
            <v>2.78</v>
          </cell>
          <cell r="S134">
            <v>2</v>
          </cell>
          <cell r="T134">
            <v>1</v>
          </cell>
          <cell r="U134">
            <v>1</v>
          </cell>
          <cell r="V134">
            <v>2</v>
          </cell>
          <cell r="W134">
            <v>55.555555555555557</v>
          </cell>
          <cell r="X134">
            <v>0</v>
          </cell>
          <cell r="Y134">
            <v>25</v>
          </cell>
          <cell r="Z134">
            <v>0</v>
          </cell>
          <cell r="AA134">
            <v>1</v>
          </cell>
          <cell r="AB134">
            <v>30.555555555555557</v>
          </cell>
        </row>
        <row r="135">
          <cell r="B135">
            <v>310.11099999999999</v>
          </cell>
          <cell r="C135" t="str">
            <v>SYNTHES</v>
          </cell>
          <cell r="D135" t="str">
            <v>BIT DRILL 1.1X55MM BONE QUICK CONNECT MINI EA</v>
          </cell>
          <cell r="E135" t="str">
            <v>SYNTHES BIT DRILL 1.1X55MM BONE QUICK CONNECT MINI EA</v>
          </cell>
          <cell r="F135">
            <v>16627</v>
          </cell>
          <cell r="G135" t="str">
            <v>SYN310.111</v>
          </cell>
          <cell r="H135" t="str">
            <v>2-SYN310.111</v>
          </cell>
          <cell r="I135" t="str">
            <v>SYNTHES</v>
          </cell>
          <cell r="J135" t="str">
            <v>Ortho Sharps</v>
          </cell>
          <cell r="K135">
            <v>0</v>
          </cell>
          <cell r="L135">
            <v>25</v>
          </cell>
          <cell r="M135">
            <v>2</v>
          </cell>
          <cell r="N135" t="str">
            <v>EA</v>
          </cell>
          <cell r="O135">
            <v>1</v>
          </cell>
          <cell r="P135">
            <v>5</v>
          </cell>
          <cell r="Q135">
            <v>81</v>
          </cell>
          <cell r="R135">
            <v>2.78</v>
          </cell>
          <cell r="S135">
            <v>2</v>
          </cell>
          <cell r="T135">
            <v>1</v>
          </cell>
          <cell r="U135">
            <v>1</v>
          </cell>
          <cell r="V135">
            <v>2</v>
          </cell>
          <cell r="W135">
            <v>55.555555555555557</v>
          </cell>
          <cell r="X135">
            <v>0</v>
          </cell>
          <cell r="Y135">
            <v>25</v>
          </cell>
          <cell r="Z135">
            <v>0</v>
          </cell>
          <cell r="AA135">
            <v>1</v>
          </cell>
          <cell r="AB135">
            <v>30.555555555555557</v>
          </cell>
        </row>
        <row r="136">
          <cell r="B136" t="str">
            <v>XFO012002-00</v>
          </cell>
          <cell r="C136" t="str">
            <v>MMI</v>
          </cell>
          <cell r="D136" t="str">
            <v>BIT DRILL 2MM</v>
          </cell>
          <cell r="E136" t="str">
            <v>MMI BIT DRILL 2MM</v>
          </cell>
          <cell r="F136">
            <v>206534</v>
          </cell>
          <cell r="G136" t="str">
            <v>MEMXF0012002-00</v>
          </cell>
          <cell r="H136" t="str">
            <v>2-MEMXF0012002-00</v>
          </cell>
          <cell r="I136" t="str">
            <v>MEMOMETAL</v>
          </cell>
          <cell r="J136" t="str">
            <v>Ortho Sharps</v>
          </cell>
          <cell r="K136">
            <v>0</v>
          </cell>
          <cell r="L136">
            <v>25</v>
          </cell>
          <cell r="M136">
            <v>2</v>
          </cell>
          <cell r="N136" t="str">
            <v>EA</v>
          </cell>
          <cell r="O136">
            <v>1</v>
          </cell>
          <cell r="P136">
            <v>5</v>
          </cell>
          <cell r="Q136">
            <v>81</v>
          </cell>
          <cell r="R136">
            <v>2.78</v>
          </cell>
          <cell r="S136">
            <v>2</v>
          </cell>
          <cell r="T136">
            <v>1</v>
          </cell>
          <cell r="U136">
            <v>1</v>
          </cell>
          <cell r="V136">
            <v>2</v>
          </cell>
          <cell r="W136">
            <v>55.555555555555557</v>
          </cell>
          <cell r="X136">
            <v>0</v>
          </cell>
          <cell r="Y136">
            <v>25</v>
          </cell>
          <cell r="Z136">
            <v>0</v>
          </cell>
          <cell r="AA136">
            <v>1</v>
          </cell>
          <cell r="AB136">
            <v>30.555555555555557</v>
          </cell>
        </row>
        <row r="137">
          <cell r="B137" t="str">
            <v>3307G</v>
          </cell>
          <cell r="C137" t="str">
            <v>LONE STAR MEDICAL PRODUCTS INC</v>
          </cell>
          <cell r="D137" t="str">
            <v>RING RETRACTOR 14.1X14.1CM DISPOSABLE STERILE LONE STAR PLASTIC BX/1EA</v>
          </cell>
          <cell r="E137" t="str">
            <v>LONE STAR MEDICAL PRODUCTS INC RING RETRACTOR 14.1X14.1CM DISPOSABLE STERILE LONE STAR PLASTIC BX/1EA</v>
          </cell>
          <cell r="F137">
            <v>30597</v>
          </cell>
          <cell r="G137" t="str">
            <v>LON3307G</v>
          </cell>
          <cell r="H137" t="str">
            <v>2-LON3307G</v>
          </cell>
          <cell r="I137" t="str">
            <v>LONE STAR MEDICAL</v>
          </cell>
          <cell r="J137" t="str">
            <v>Other</v>
          </cell>
          <cell r="K137">
            <v>0</v>
          </cell>
          <cell r="L137">
            <v>20</v>
          </cell>
          <cell r="M137">
            <v>2</v>
          </cell>
          <cell r="N137" t="str">
            <v>CS</v>
          </cell>
          <cell r="O137">
            <v>1</v>
          </cell>
          <cell r="P137">
            <v>5</v>
          </cell>
          <cell r="Q137">
            <v>71</v>
          </cell>
          <cell r="R137">
            <v>2</v>
          </cell>
          <cell r="S137">
            <v>2</v>
          </cell>
          <cell r="T137">
            <v>1</v>
          </cell>
          <cell r="U137">
            <v>1</v>
          </cell>
          <cell r="V137">
            <v>2</v>
          </cell>
          <cell r="W137">
            <v>44.444444444444443</v>
          </cell>
          <cell r="X137">
            <v>0</v>
          </cell>
          <cell r="Y137">
            <v>20</v>
          </cell>
          <cell r="Z137">
            <v>0</v>
          </cell>
          <cell r="AA137">
            <v>1</v>
          </cell>
          <cell r="AB137">
            <v>24.444444444444443</v>
          </cell>
        </row>
        <row r="138">
          <cell r="B138">
            <v>310.971</v>
          </cell>
          <cell r="C138" t="str">
            <v>SYNTHES</v>
          </cell>
          <cell r="D138" t="str">
            <v>COUNTERSINK SCREW 1.5MM BONE CORTICAL 1.3 AND EA</v>
          </cell>
          <cell r="E138" t="str">
            <v>SYNTHES COUNTERSINK SCREW 1.5MM BONE CORTICAL 1.3 AND EA</v>
          </cell>
          <cell r="F138">
            <v>40447</v>
          </cell>
          <cell r="G138" t="str">
            <v>SYN310.971</v>
          </cell>
          <cell r="H138" t="str">
            <v>2-SYN310.971</v>
          </cell>
          <cell r="I138" t="str">
            <v>SYNTHES</v>
          </cell>
          <cell r="J138" t="str">
            <v>Ortho Sharps</v>
          </cell>
          <cell r="K138">
            <v>0</v>
          </cell>
          <cell r="L138">
            <v>45</v>
          </cell>
          <cell r="M138">
            <v>1</v>
          </cell>
          <cell r="N138" t="str">
            <v>EA</v>
          </cell>
          <cell r="O138">
            <v>1</v>
          </cell>
          <cell r="P138">
            <v>5</v>
          </cell>
          <cell r="Q138">
            <v>85</v>
          </cell>
          <cell r="R138">
            <v>3.14</v>
          </cell>
          <cell r="S138">
            <v>1</v>
          </cell>
          <cell r="T138">
            <v>1</v>
          </cell>
          <cell r="U138">
            <v>0</v>
          </cell>
          <cell r="V138">
            <v>1</v>
          </cell>
          <cell r="W138">
            <v>100</v>
          </cell>
          <cell r="X138">
            <v>0</v>
          </cell>
          <cell r="Y138">
            <v>45</v>
          </cell>
          <cell r="Z138">
            <v>0</v>
          </cell>
          <cell r="AA138">
            <v>0</v>
          </cell>
          <cell r="AB138">
            <v>0</v>
          </cell>
        </row>
        <row r="139">
          <cell r="B139" t="str">
            <v>AR-8943-30</v>
          </cell>
          <cell r="C139" t="str">
            <v>ARTHREX</v>
          </cell>
          <cell r="D139" t="str">
            <v>DRILL BIT 2.5MM</v>
          </cell>
          <cell r="E139" t="str">
            <v>ARTHREX DRILL BIT 2.5MM</v>
          </cell>
          <cell r="F139">
            <v>307482</v>
          </cell>
          <cell r="G139" t="str">
            <v>ARTAR-8943-30</v>
          </cell>
          <cell r="H139" t="str">
            <v>2-ARTAR-8943-30</v>
          </cell>
          <cell r="I139" t="str">
            <v>ARTHREX</v>
          </cell>
          <cell r="J139" t="str">
            <v>Ortho Sharps</v>
          </cell>
          <cell r="K139">
            <v>0</v>
          </cell>
          <cell r="L139">
            <v>25</v>
          </cell>
          <cell r="M139">
            <v>1</v>
          </cell>
          <cell r="N139" t="str">
            <v>EA</v>
          </cell>
          <cell r="O139">
            <v>1</v>
          </cell>
          <cell r="P139">
            <v>5</v>
          </cell>
          <cell r="Q139">
            <v>81</v>
          </cell>
          <cell r="R139">
            <v>2.78</v>
          </cell>
          <cell r="S139">
            <v>1</v>
          </cell>
          <cell r="T139">
            <v>1</v>
          </cell>
          <cell r="U139">
            <v>0</v>
          </cell>
          <cell r="V139">
            <v>1</v>
          </cell>
          <cell r="W139">
            <v>55.555555555555557</v>
          </cell>
          <cell r="X139">
            <v>0</v>
          </cell>
          <cell r="Y139">
            <v>25</v>
          </cell>
          <cell r="Z139">
            <v>0</v>
          </cell>
          <cell r="AA139">
            <v>0</v>
          </cell>
          <cell r="AB139">
            <v>0</v>
          </cell>
        </row>
        <row r="140">
          <cell r="B140" t="str">
            <v>AR-8943-13</v>
          </cell>
          <cell r="C140" t="str">
            <v>ARTHREX</v>
          </cell>
          <cell r="D140" t="str">
            <v>DRILL BIT 2.5MM CALIBRATED</v>
          </cell>
          <cell r="E140" t="str">
            <v>ARTHREX DRILL BIT 2.5MM CALIBRATED</v>
          </cell>
          <cell r="F140">
            <v>307480</v>
          </cell>
          <cell r="G140" t="str">
            <v>ARTAR-8943-13</v>
          </cell>
          <cell r="H140" t="str">
            <v>2-ARTAR-8943-13</v>
          </cell>
          <cell r="I140" t="str">
            <v>ARTHREX</v>
          </cell>
          <cell r="J140" t="str">
            <v>Ortho Sharps</v>
          </cell>
          <cell r="K140">
            <v>0</v>
          </cell>
          <cell r="L140">
            <v>25</v>
          </cell>
          <cell r="M140">
            <v>1</v>
          </cell>
          <cell r="N140" t="str">
            <v>EA</v>
          </cell>
          <cell r="O140">
            <v>1</v>
          </cell>
          <cell r="P140">
            <v>5</v>
          </cell>
          <cell r="Q140">
            <v>81</v>
          </cell>
          <cell r="R140">
            <v>2.78</v>
          </cell>
          <cell r="S140">
            <v>1</v>
          </cell>
          <cell r="T140">
            <v>1</v>
          </cell>
          <cell r="U140">
            <v>0</v>
          </cell>
          <cell r="V140">
            <v>1</v>
          </cell>
          <cell r="W140">
            <v>55.555555555555557</v>
          </cell>
          <cell r="X140">
            <v>0</v>
          </cell>
          <cell r="Y140">
            <v>25</v>
          </cell>
          <cell r="Z140">
            <v>0</v>
          </cell>
          <cell r="AA140">
            <v>0</v>
          </cell>
          <cell r="AB140">
            <v>0</v>
          </cell>
        </row>
        <row r="141">
          <cell r="B141">
            <v>1720002203</v>
          </cell>
          <cell r="C141" t="str">
            <v>G E MEDICAL SYSTEMS</v>
          </cell>
          <cell r="D141" t="str">
            <v>CUFF BLOOD PRESSURE ADULT NAVY 2 TUBE BX/5EA</v>
          </cell>
          <cell r="E141" t="str">
            <v>G E MEDICAL SYSTEMS CUFF BLOOD PRESSURE ADULT NAVY 2 TUBE BX/5EA</v>
          </cell>
          <cell r="F141">
            <v>44131</v>
          </cell>
          <cell r="G141" t="str">
            <v>GEH002203</v>
          </cell>
          <cell r="H141" t="str">
            <v>2-GEH002203</v>
          </cell>
          <cell r="I141" t="str">
            <v>GE HEALTHCARE</v>
          </cell>
          <cell r="J141" t="str">
            <v>Other</v>
          </cell>
          <cell r="K141">
            <v>0</v>
          </cell>
          <cell r="L141">
            <v>1.99</v>
          </cell>
          <cell r="M141">
            <v>18</v>
          </cell>
          <cell r="N141" t="str">
            <v>EA</v>
          </cell>
          <cell r="O141">
            <v>1</v>
          </cell>
          <cell r="P141">
            <v>20</v>
          </cell>
          <cell r="Q141">
            <v>0</v>
          </cell>
          <cell r="R141">
            <v>2.82</v>
          </cell>
          <cell r="S141">
            <v>18</v>
          </cell>
          <cell r="T141">
            <v>5</v>
          </cell>
          <cell r="U141">
            <v>13</v>
          </cell>
          <cell r="V141">
            <v>18</v>
          </cell>
          <cell r="W141">
            <v>4.4222222222222225</v>
          </cell>
          <cell r="X141">
            <v>0</v>
          </cell>
          <cell r="Y141">
            <v>1.99</v>
          </cell>
          <cell r="Z141">
            <v>0</v>
          </cell>
          <cell r="AA141">
            <v>13</v>
          </cell>
          <cell r="AB141">
            <v>31.61888888888889</v>
          </cell>
        </row>
        <row r="142">
          <cell r="B142">
            <v>1720002381</v>
          </cell>
          <cell r="C142" t="str">
            <v>CRITIKON</v>
          </cell>
          <cell r="D142" t="str">
            <v>CUFF BP LG ADULT WINE DURACUFF COMPLETE 2 TUBE</v>
          </cell>
          <cell r="E142" t="str">
            <v>CRITIKON CUFF BP LG ADULT WINE DURACUFF COMPLETE 2 TUBE</v>
          </cell>
          <cell r="F142">
            <v>5459</v>
          </cell>
          <cell r="G142" t="str">
            <v>GEH002381</v>
          </cell>
          <cell r="H142" t="str">
            <v>2-GEH002381</v>
          </cell>
          <cell r="I142" t="str">
            <v>GE HEALTHCARE</v>
          </cell>
          <cell r="J142" t="str">
            <v>Other</v>
          </cell>
          <cell r="K142">
            <v>0</v>
          </cell>
          <cell r="L142">
            <v>1.99</v>
          </cell>
          <cell r="M142">
            <v>4</v>
          </cell>
          <cell r="N142" t="str">
            <v>EA</v>
          </cell>
          <cell r="O142">
            <v>1</v>
          </cell>
          <cell r="P142">
            <v>20</v>
          </cell>
          <cell r="Q142">
            <v>0</v>
          </cell>
          <cell r="R142">
            <v>2.82</v>
          </cell>
          <cell r="S142">
            <v>4</v>
          </cell>
          <cell r="T142">
            <v>2</v>
          </cell>
          <cell r="U142">
            <v>2</v>
          </cell>
          <cell r="V142">
            <v>4</v>
          </cell>
          <cell r="W142">
            <v>4.4222222222222225</v>
          </cell>
          <cell r="X142">
            <v>0</v>
          </cell>
          <cell r="Y142">
            <v>1.99</v>
          </cell>
          <cell r="Z142">
            <v>0</v>
          </cell>
          <cell r="AA142">
            <v>2</v>
          </cell>
          <cell r="AB142">
            <v>4.8644444444444446</v>
          </cell>
        </row>
        <row r="143">
          <cell r="B143">
            <v>1720002774</v>
          </cell>
          <cell r="C143" t="str">
            <v>CRITIKON</v>
          </cell>
          <cell r="D143" t="str">
            <v>CUFF BP ADULT NAVY BLUE DURACUF 2 TUBEA</v>
          </cell>
          <cell r="E143" t="str">
            <v>CRITIKON CUFF BP ADULT NAVY BLUE DURACUF 2 TUBEA</v>
          </cell>
          <cell r="F143">
            <v>4985</v>
          </cell>
          <cell r="G143" t="str">
            <v>GEH002774</v>
          </cell>
          <cell r="H143" t="str">
            <v>2-GEH002774</v>
          </cell>
          <cell r="I143" t="str">
            <v>GE HEALTHCARE</v>
          </cell>
          <cell r="J143" t="str">
            <v>Other</v>
          </cell>
          <cell r="K143">
            <v>0</v>
          </cell>
          <cell r="L143">
            <v>1.99</v>
          </cell>
          <cell r="M143">
            <v>42</v>
          </cell>
          <cell r="N143" t="str">
            <v>EA</v>
          </cell>
          <cell r="O143">
            <v>1</v>
          </cell>
          <cell r="P143">
            <v>20</v>
          </cell>
          <cell r="Q143">
            <v>0</v>
          </cell>
          <cell r="R143">
            <v>2.82</v>
          </cell>
          <cell r="S143">
            <v>42</v>
          </cell>
          <cell r="T143">
            <v>11</v>
          </cell>
          <cell r="U143">
            <v>31</v>
          </cell>
          <cell r="V143">
            <v>42</v>
          </cell>
          <cell r="W143">
            <v>4.4222222222222225</v>
          </cell>
          <cell r="X143">
            <v>0</v>
          </cell>
          <cell r="Y143">
            <v>1.99</v>
          </cell>
          <cell r="Z143">
            <v>0</v>
          </cell>
          <cell r="AA143">
            <v>31</v>
          </cell>
          <cell r="AB143">
            <v>75.398888888888891</v>
          </cell>
        </row>
        <row r="144">
          <cell r="B144">
            <v>1720002779</v>
          </cell>
          <cell r="C144" t="str">
            <v>G E MEDICAL SYSTEMS</v>
          </cell>
          <cell r="D144" t="str">
            <v>CUFF BLOOD PRESSURE SM ADULT ROYAL BLUE 2 TUBE DURACUF    BX/5EA</v>
          </cell>
          <cell r="E144" t="str">
            <v>G E MEDICAL SYSTEMS CUFF BLOOD PRESSURE SM ADULT ROYAL BLUE 2 TUBE DURACUF    BX/5EA</v>
          </cell>
          <cell r="F144">
            <v>44287</v>
          </cell>
          <cell r="G144" t="str">
            <v>GEH002779</v>
          </cell>
          <cell r="H144" t="str">
            <v>2-GEH002779</v>
          </cell>
          <cell r="I144" t="str">
            <v>GE HEALTHCARE</v>
          </cell>
          <cell r="J144" t="str">
            <v>Other</v>
          </cell>
          <cell r="K144">
            <v>0</v>
          </cell>
          <cell r="L144">
            <v>1.99</v>
          </cell>
          <cell r="M144">
            <v>25</v>
          </cell>
          <cell r="N144" t="str">
            <v>EA</v>
          </cell>
          <cell r="O144">
            <v>1</v>
          </cell>
          <cell r="P144">
            <v>20</v>
          </cell>
          <cell r="Q144">
            <v>0</v>
          </cell>
          <cell r="R144">
            <v>2.82</v>
          </cell>
          <cell r="S144">
            <v>25</v>
          </cell>
          <cell r="T144">
            <v>7</v>
          </cell>
          <cell r="U144">
            <v>18</v>
          </cell>
          <cell r="V144">
            <v>25</v>
          </cell>
          <cell r="W144">
            <v>4.4222222222222225</v>
          </cell>
          <cell r="X144">
            <v>0</v>
          </cell>
          <cell r="Y144">
            <v>1.99</v>
          </cell>
          <cell r="Z144">
            <v>0</v>
          </cell>
          <cell r="AA144">
            <v>18</v>
          </cell>
          <cell r="AB144">
            <v>43.78</v>
          </cell>
        </row>
        <row r="145">
          <cell r="B145">
            <v>1720002791</v>
          </cell>
          <cell r="C145" t="str">
            <v>CRITIKON</v>
          </cell>
          <cell r="D145" t="str">
            <v>CUFF BP LG ADULT BURGANDY DURACUFF 2 TUBE</v>
          </cell>
          <cell r="E145" t="str">
            <v>CRITIKON CUFF BP LG ADULT BURGANDY DURACUFF 2 TUBE</v>
          </cell>
          <cell r="F145">
            <v>4984</v>
          </cell>
          <cell r="G145" t="str">
            <v>GEH002791</v>
          </cell>
          <cell r="H145" t="str">
            <v>2-GEH002791</v>
          </cell>
          <cell r="I145" t="str">
            <v>GE HEALTHCARE</v>
          </cell>
          <cell r="J145" t="str">
            <v>Other</v>
          </cell>
          <cell r="K145">
            <v>0</v>
          </cell>
          <cell r="L145">
            <v>1.99</v>
          </cell>
          <cell r="M145">
            <v>8</v>
          </cell>
          <cell r="N145" t="str">
            <v>EA</v>
          </cell>
          <cell r="O145">
            <v>1</v>
          </cell>
          <cell r="P145">
            <v>20</v>
          </cell>
          <cell r="Q145">
            <v>0</v>
          </cell>
          <cell r="R145">
            <v>2.82</v>
          </cell>
          <cell r="S145">
            <v>8</v>
          </cell>
          <cell r="T145">
            <v>3</v>
          </cell>
          <cell r="U145">
            <v>5</v>
          </cell>
          <cell r="V145">
            <v>8</v>
          </cell>
          <cell r="W145">
            <v>4.4222222222222225</v>
          </cell>
          <cell r="X145">
            <v>0</v>
          </cell>
          <cell r="Y145">
            <v>1.99</v>
          </cell>
          <cell r="Z145">
            <v>0</v>
          </cell>
          <cell r="AA145">
            <v>5</v>
          </cell>
          <cell r="AB145">
            <v>12.161111111111111</v>
          </cell>
        </row>
        <row r="146">
          <cell r="B146">
            <v>310.113</v>
          </cell>
          <cell r="C146" t="str">
            <v>SYNTHES</v>
          </cell>
          <cell r="D146" t="str">
            <v>BIT DRILL 1.1X65MM BONE STRYKER J LATCH EA</v>
          </cell>
          <cell r="E146" t="str">
            <v>SYNTHES BIT DRILL 1.1X65MM BONE STRYKER J LATCH EA</v>
          </cell>
          <cell r="F146">
            <v>37110</v>
          </cell>
          <cell r="G146" t="str">
            <v>SYN310.113</v>
          </cell>
          <cell r="H146" t="str">
            <v>2-SYN310.113</v>
          </cell>
          <cell r="I146" t="str">
            <v>SYNTHES</v>
          </cell>
          <cell r="J146" t="str">
            <v>Ortho Sharps</v>
          </cell>
          <cell r="K146">
            <v>0</v>
          </cell>
          <cell r="L146">
            <v>25</v>
          </cell>
          <cell r="M146">
            <v>1</v>
          </cell>
          <cell r="N146" t="str">
            <v>EA</v>
          </cell>
          <cell r="O146">
            <v>1</v>
          </cell>
          <cell r="P146">
            <v>5</v>
          </cell>
          <cell r="Q146">
            <v>81</v>
          </cell>
          <cell r="R146">
            <v>2.78</v>
          </cell>
          <cell r="S146">
            <v>1</v>
          </cell>
          <cell r="T146">
            <v>1</v>
          </cell>
          <cell r="U146">
            <v>0</v>
          </cell>
          <cell r="V146">
            <v>1</v>
          </cell>
          <cell r="W146">
            <v>55.555555555555557</v>
          </cell>
          <cell r="X146">
            <v>0</v>
          </cell>
          <cell r="Y146">
            <v>25</v>
          </cell>
          <cell r="Z146">
            <v>0</v>
          </cell>
          <cell r="AA146">
            <v>0</v>
          </cell>
          <cell r="AB146">
            <v>0</v>
          </cell>
        </row>
        <row r="147">
          <cell r="B147">
            <v>310.20100000000002</v>
          </cell>
          <cell r="C147" t="str">
            <v>SYNTHES</v>
          </cell>
          <cell r="D147" t="str">
            <v>BIT DRILL 2.0X65MM BONE QUICK CONNECT MINI EA</v>
          </cell>
          <cell r="E147" t="str">
            <v>SYNTHES BIT DRILL 2.0X65MM BONE QUICK CONNECT MINI EA</v>
          </cell>
          <cell r="F147">
            <v>16451</v>
          </cell>
          <cell r="G147" t="str">
            <v>SYN310.201</v>
          </cell>
          <cell r="H147" t="str">
            <v>2-SYN310.201</v>
          </cell>
          <cell r="I147" t="str">
            <v>SYNTHES</v>
          </cell>
          <cell r="J147" t="str">
            <v>Ortho Sharps</v>
          </cell>
          <cell r="K147">
            <v>0</v>
          </cell>
          <cell r="L147">
            <v>25</v>
          </cell>
          <cell r="M147">
            <v>1</v>
          </cell>
          <cell r="N147" t="str">
            <v>EA</v>
          </cell>
          <cell r="O147">
            <v>1</v>
          </cell>
          <cell r="P147">
            <v>5</v>
          </cell>
          <cell r="Q147">
            <v>81</v>
          </cell>
          <cell r="R147">
            <v>2.78</v>
          </cell>
          <cell r="S147">
            <v>1</v>
          </cell>
          <cell r="T147">
            <v>1</v>
          </cell>
          <cell r="U147">
            <v>0</v>
          </cell>
          <cell r="V147">
            <v>1</v>
          </cell>
          <cell r="W147">
            <v>55.555555555555557</v>
          </cell>
          <cell r="X147">
            <v>0</v>
          </cell>
          <cell r="Y147">
            <v>25</v>
          </cell>
          <cell r="Z147">
            <v>0</v>
          </cell>
          <cell r="AA147">
            <v>0</v>
          </cell>
          <cell r="AB147">
            <v>0</v>
          </cell>
        </row>
        <row r="148">
          <cell r="B148">
            <v>310.52999999999997</v>
          </cell>
          <cell r="C148" t="str">
            <v>SYNTHES</v>
          </cell>
          <cell r="D148" t="str">
            <v>BIT DRILL 2.4X100MM BONE QUICK CONNECT STAINLESS STEEL</v>
          </cell>
          <cell r="E148" t="str">
            <v>SYNTHES BIT DRILL 2.4X100MM BONE QUICK CONNECT STAINLESS STEEL</v>
          </cell>
          <cell r="F148">
            <v>32439</v>
          </cell>
          <cell r="G148" t="str">
            <v>SYN310.530</v>
          </cell>
          <cell r="H148" t="str">
            <v>2-SYN310.530</v>
          </cell>
          <cell r="I148" t="str">
            <v>SYNTHES</v>
          </cell>
          <cell r="J148" t="str">
            <v>Ortho Sharps</v>
          </cell>
          <cell r="K148">
            <v>0</v>
          </cell>
          <cell r="L148">
            <v>25</v>
          </cell>
          <cell r="M148">
            <v>1</v>
          </cell>
          <cell r="N148" t="str">
            <v>EA</v>
          </cell>
          <cell r="O148">
            <v>1</v>
          </cell>
          <cell r="P148">
            <v>5</v>
          </cell>
          <cell r="Q148">
            <v>81</v>
          </cell>
          <cell r="R148">
            <v>2.78</v>
          </cell>
          <cell r="S148">
            <v>1</v>
          </cell>
          <cell r="T148">
            <v>1</v>
          </cell>
          <cell r="U148">
            <v>0</v>
          </cell>
          <cell r="V148">
            <v>1</v>
          </cell>
          <cell r="W148">
            <v>55.555555555555557</v>
          </cell>
          <cell r="X148">
            <v>0</v>
          </cell>
          <cell r="Y148">
            <v>25</v>
          </cell>
          <cell r="Z148">
            <v>0</v>
          </cell>
          <cell r="AA148">
            <v>0</v>
          </cell>
          <cell r="AB148">
            <v>0</v>
          </cell>
        </row>
        <row r="149">
          <cell r="B149" t="str">
            <v>316-0005</v>
          </cell>
          <cell r="C149" t="str">
            <v>OSTEOMED</v>
          </cell>
          <cell r="D149" t="str">
            <v>BIT DRILL 3.0X4.0MM BONE CANNULATED EA</v>
          </cell>
          <cell r="E149" t="str">
            <v>OSTEOMED BIT DRILL 3.0X4.0MM BONE CANNULATED EA</v>
          </cell>
          <cell r="F149">
            <v>115168</v>
          </cell>
          <cell r="G149" t="str">
            <v>OST316-0005</v>
          </cell>
          <cell r="H149" t="str">
            <v>2-OST316-0005</v>
          </cell>
          <cell r="I149" t="str">
            <v>OSTEOMED CORPORATION</v>
          </cell>
          <cell r="J149" t="str">
            <v>Ortho Sharps</v>
          </cell>
          <cell r="K149">
            <v>0</v>
          </cell>
          <cell r="L149">
            <v>110</v>
          </cell>
          <cell r="M149">
            <v>1</v>
          </cell>
          <cell r="N149" t="str">
            <v>EA</v>
          </cell>
          <cell r="O149">
            <v>1</v>
          </cell>
          <cell r="P149">
            <v>5</v>
          </cell>
          <cell r="Q149">
            <v>86</v>
          </cell>
          <cell r="R149">
            <v>3.26</v>
          </cell>
          <cell r="S149">
            <v>1</v>
          </cell>
          <cell r="T149">
            <v>1</v>
          </cell>
          <cell r="U149">
            <v>0</v>
          </cell>
          <cell r="V149">
            <v>1</v>
          </cell>
          <cell r="W149">
            <v>244.44444444444443</v>
          </cell>
          <cell r="X149">
            <v>0</v>
          </cell>
          <cell r="Y149">
            <v>110</v>
          </cell>
          <cell r="Z149">
            <v>0</v>
          </cell>
          <cell r="AA149">
            <v>0</v>
          </cell>
          <cell r="AB149">
            <v>0</v>
          </cell>
        </row>
        <row r="150">
          <cell r="B150">
            <v>310.64999999999998</v>
          </cell>
          <cell r="C150" t="str">
            <v>SYNTHES</v>
          </cell>
          <cell r="D150" t="str">
            <v>BIT DRILL 3.2X170MM BONE CANNULATED QUICK CONNECT EA</v>
          </cell>
          <cell r="E150" t="str">
            <v>SYNTHES BIT DRILL 3.2X170MM BONE CANNULATED QUICK CONNECT EA</v>
          </cell>
          <cell r="F150">
            <v>32852</v>
          </cell>
          <cell r="G150" t="str">
            <v>SYN310.65</v>
          </cell>
          <cell r="H150" t="str">
            <v>2-SYN310.65</v>
          </cell>
          <cell r="I150" t="str">
            <v>SYNTHES</v>
          </cell>
          <cell r="J150" t="str">
            <v>Ortho Sharps</v>
          </cell>
          <cell r="K150">
            <v>0</v>
          </cell>
          <cell r="L150">
            <v>110</v>
          </cell>
          <cell r="M150">
            <v>1</v>
          </cell>
          <cell r="N150" t="str">
            <v>EA</v>
          </cell>
          <cell r="O150">
            <v>1</v>
          </cell>
          <cell r="P150">
            <v>5</v>
          </cell>
          <cell r="Q150">
            <v>86</v>
          </cell>
          <cell r="R150">
            <v>3.26</v>
          </cell>
          <cell r="S150">
            <v>1</v>
          </cell>
          <cell r="T150">
            <v>1</v>
          </cell>
          <cell r="U150">
            <v>0</v>
          </cell>
          <cell r="V150">
            <v>1</v>
          </cell>
          <cell r="W150">
            <v>244.44444444444443</v>
          </cell>
          <cell r="X150">
            <v>0</v>
          </cell>
          <cell r="Y150">
            <v>110</v>
          </cell>
          <cell r="Z150">
            <v>0</v>
          </cell>
          <cell r="AA150">
            <v>0</v>
          </cell>
          <cell r="AB150">
            <v>0</v>
          </cell>
        </row>
        <row r="151">
          <cell r="B151" t="str">
            <v>AMB324300000</v>
          </cell>
          <cell r="C151" t="str">
            <v>AMBU</v>
          </cell>
          <cell r="D151" t="str">
            <v>MASK LARYNGEAL AURA STRAIGHT LF SIZE 3   CS/10EA</v>
          </cell>
          <cell r="E151" t="str">
            <v>AMBU MASK LARYNGEAL AURA STRAIGHT LF SIZE 3   CS/10EA</v>
          </cell>
          <cell r="F151">
            <v>330118</v>
          </cell>
          <cell r="G151" t="str">
            <v>AMB324-300-000</v>
          </cell>
          <cell r="H151" t="str">
            <v>2-AMB324-300-000</v>
          </cell>
          <cell r="I151" t="str">
            <v>AMBU</v>
          </cell>
          <cell r="J151" t="str">
            <v>Other</v>
          </cell>
          <cell r="K151">
            <v>0</v>
          </cell>
          <cell r="L151">
            <v>6.5</v>
          </cell>
          <cell r="M151">
            <v>84</v>
          </cell>
          <cell r="N151" t="str">
            <v>CS</v>
          </cell>
          <cell r="O151">
            <v>10</v>
          </cell>
          <cell r="P151">
            <v>5</v>
          </cell>
          <cell r="Q151">
            <v>92</v>
          </cell>
          <cell r="R151">
            <v>3.93</v>
          </cell>
          <cell r="S151">
            <v>840</v>
          </cell>
          <cell r="T151">
            <v>171</v>
          </cell>
          <cell r="U151">
            <v>669</v>
          </cell>
          <cell r="V151">
            <v>840</v>
          </cell>
          <cell r="W151">
            <v>8.6666666666666661</v>
          </cell>
          <cell r="X151">
            <v>0</v>
          </cell>
          <cell r="Y151">
            <v>6.5</v>
          </cell>
          <cell r="Z151">
            <v>0</v>
          </cell>
          <cell r="AA151">
            <v>669</v>
          </cell>
          <cell r="AB151">
            <v>1449.4999999999995</v>
          </cell>
        </row>
        <row r="152">
          <cell r="B152" t="str">
            <v>MS-DC35</v>
          </cell>
          <cell r="C152" t="str">
            <v>ACUMED INC</v>
          </cell>
          <cell r="D152" t="str">
            <v>BIT DRILL 3.5MM BONE QUICK RELEASE CONGRUENT EA</v>
          </cell>
          <cell r="E152" t="str">
            <v>ACUMED INC BIT DRILL 3.5MM BONE QUICK RELEASE CONGRUENT EA</v>
          </cell>
          <cell r="F152">
            <v>104181</v>
          </cell>
          <cell r="G152" t="str">
            <v>ACUMS-DC35</v>
          </cell>
          <cell r="H152" t="str">
            <v>2-ACUMS-DC35</v>
          </cell>
          <cell r="I152" t="str">
            <v>ACUMED INC.</v>
          </cell>
          <cell r="J152" t="str">
            <v>Ortho Sharps</v>
          </cell>
          <cell r="K152">
            <v>0</v>
          </cell>
          <cell r="L152">
            <v>25</v>
          </cell>
          <cell r="M152">
            <v>1</v>
          </cell>
          <cell r="N152" t="str">
            <v>EA</v>
          </cell>
          <cell r="O152">
            <v>1</v>
          </cell>
          <cell r="P152">
            <v>5</v>
          </cell>
          <cell r="Q152">
            <v>81</v>
          </cell>
          <cell r="R152">
            <v>2.78</v>
          </cell>
          <cell r="S152">
            <v>1</v>
          </cell>
          <cell r="T152">
            <v>1</v>
          </cell>
          <cell r="U152">
            <v>0</v>
          </cell>
          <cell r="V152">
            <v>1</v>
          </cell>
          <cell r="W152">
            <v>55.555555555555557</v>
          </cell>
          <cell r="X152">
            <v>0</v>
          </cell>
          <cell r="Y152">
            <v>25</v>
          </cell>
          <cell r="Z152">
            <v>0</v>
          </cell>
          <cell r="AA152">
            <v>0</v>
          </cell>
          <cell r="AB152">
            <v>0</v>
          </cell>
        </row>
        <row r="153">
          <cell r="B153" t="str">
            <v>AMB324400000</v>
          </cell>
          <cell r="C153" t="str">
            <v>AMBU</v>
          </cell>
          <cell r="D153" t="str">
            <v>MASK LARYNGEAL AURA STRAIGHT LF SIZE 4   CS/10EA</v>
          </cell>
          <cell r="E153" t="str">
            <v>AMBU MASK LARYNGEAL AURA STRAIGHT LF SIZE 4   CS/10EA</v>
          </cell>
          <cell r="F153">
            <v>330119</v>
          </cell>
          <cell r="G153" t="str">
            <v>AMB324-400-000</v>
          </cell>
          <cell r="H153" t="str">
            <v>2-AMB324-400-000</v>
          </cell>
          <cell r="I153" t="str">
            <v>AMBU</v>
          </cell>
          <cell r="J153" t="str">
            <v>Other</v>
          </cell>
          <cell r="K153">
            <v>0</v>
          </cell>
          <cell r="L153">
            <v>6.5</v>
          </cell>
          <cell r="M153">
            <v>114</v>
          </cell>
          <cell r="N153" t="str">
            <v>CS</v>
          </cell>
          <cell r="O153">
            <v>10</v>
          </cell>
          <cell r="P153">
            <v>5</v>
          </cell>
          <cell r="Q153">
            <v>92</v>
          </cell>
          <cell r="R153">
            <v>3.93</v>
          </cell>
          <cell r="S153">
            <v>1140</v>
          </cell>
          <cell r="T153">
            <v>232</v>
          </cell>
          <cell r="U153">
            <v>908</v>
          </cell>
          <cell r="V153">
            <v>1140</v>
          </cell>
          <cell r="W153">
            <v>8.6666666666666661</v>
          </cell>
          <cell r="X153">
            <v>0</v>
          </cell>
          <cell r="Y153">
            <v>6.5</v>
          </cell>
          <cell r="Z153">
            <v>0</v>
          </cell>
          <cell r="AA153">
            <v>908</v>
          </cell>
          <cell r="AB153">
            <v>1967.3333333333328</v>
          </cell>
        </row>
        <row r="154">
          <cell r="B154">
            <v>310.68</v>
          </cell>
          <cell r="C154" t="str">
            <v>SYNTHES</v>
          </cell>
          <cell r="D154" t="str">
            <v>BIT DRILL 3.5X160MM BONE CANNULATED QUICK CONNECT EA</v>
          </cell>
          <cell r="E154" t="str">
            <v>SYNTHES BIT DRILL 3.5X160MM BONE CANNULATED QUICK CONNECT EA</v>
          </cell>
          <cell r="F154">
            <v>14490</v>
          </cell>
          <cell r="G154" t="str">
            <v>SYN310.68</v>
          </cell>
          <cell r="H154" t="str">
            <v>2-SYN310.68</v>
          </cell>
          <cell r="I154" t="str">
            <v>SYNTHES</v>
          </cell>
          <cell r="J154" t="str">
            <v>Ortho Sharps</v>
          </cell>
          <cell r="K154">
            <v>0</v>
          </cell>
          <cell r="L154">
            <v>110</v>
          </cell>
          <cell r="M154">
            <v>1</v>
          </cell>
          <cell r="N154" t="str">
            <v>EA</v>
          </cell>
          <cell r="O154">
            <v>1</v>
          </cell>
          <cell r="P154">
            <v>5</v>
          </cell>
          <cell r="Q154">
            <v>86</v>
          </cell>
          <cell r="R154">
            <v>3.26</v>
          </cell>
          <cell r="S154">
            <v>1</v>
          </cell>
          <cell r="T154">
            <v>1</v>
          </cell>
          <cell r="U154">
            <v>0</v>
          </cell>
          <cell r="V154">
            <v>1</v>
          </cell>
          <cell r="W154">
            <v>244.44444444444443</v>
          </cell>
          <cell r="X154">
            <v>0</v>
          </cell>
          <cell r="Y154">
            <v>110</v>
          </cell>
          <cell r="Z154">
            <v>0</v>
          </cell>
          <cell r="AA154">
            <v>0</v>
          </cell>
          <cell r="AB154">
            <v>0</v>
          </cell>
        </row>
        <row r="155">
          <cell r="B155">
            <v>310.38</v>
          </cell>
          <cell r="C155" t="str">
            <v>SYNTHES</v>
          </cell>
          <cell r="D155" t="str">
            <v>BIT DRILL 3.5X180MM BONE JACOBS CHUCK NON STERILE REUSABLE EA</v>
          </cell>
          <cell r="E155" t="str">
            <v>SYNTHES BIT DRILL 3.5X180MM BONE JACOBS CHUCK NON STERILE REUSABLE EA</v>
          </cell>
          <cell r="F155">
            <v>16371</v>
          </cell>
          <cell r="G155" t="str">
            <v>SYN310.38</v>
          </cell>
          <cell r="H155" t="str">
            <v>2-SYN310.38</v>
          </cell>
          <cell r="I155" t="str">
            <v>SYNTHES</v>
          </cell>
          <cell r="J155" t="str">
            <v>Ortho Sharps</v>
          </cell>
          <cell r="K155">
            <v>0</v>
          </cell>
          <cell r="L155">
            <v>25</v>
          </cell>
          <cell r="M155">
            <v>1</v>
          </cell>
          <cell r="N155" t="str">
            <v>EA</v>
          </cell>
          <cell r="O155">
            <v>1</v>
          </cell>
          <cell r="P155">
            <v>5</v>
          </cell>
          <cell r="Q155">
            <v>81</v>
          </cell>
          <cell r="R155">
            <v>2.78</v>
          </cell>
          <cell r="S155">
            <v>1</v>
          </cell>
          <cell r="T155">
            <v>1</v>
          </cell>
          <cell r="U155">
            <v>0</v>
          </cell>
          <cell r="V155">
            <v>1</v>
          </cell>
          <cell r="W155">
            <v>55.555555555555557</v>
          </cell>
          <cell r="X155">
            <v>0</v>
          </cell>
          <cell r="Y155">
            <v>25</v>
          </cell>
          <cell r="Z155">
            <v>0</v>
          </cell>
          <cell r="AA155">
            <v>0</v>
          </cell>
          <cell r="AB155">
            <v>0</v>
          </cell>
        </row>
        <row r="156">
          <cell r="B156" t="str">
            <v>03.010.104</v>
          </cell>
          <cell r="C156" t="str">
            <v>SYNTHES</v>
          </cell>
          <cell r="D156" t="str">
            <v>BIT DRILL 4.2X145MM BONE CALIBRATED THREE FLUTED QUICK COUPLING NEEDLE POINT BX/2EA</v>
          </cell>
          <cell r="E156" t="str">
            <v>SYNTHES BIT DRILL 4.2X145MM BONE CALIBRATED THREE FLUTED QUICK COUPLING NEEDLE POINT BX/2EA</v>
          </cell>
          <cell r="F156">
            <v>111188</v>
          </cell>
          <cell r="G156" t="str">
            <v>SYN03.010.104</v>
          </cell>
          <cell r="H156" t="str">
            <v>2-SYN03.010.104</v>
          </cell>
          <cell r="I156" t="str">
            <v>SYNTHES</v>
          </cell>
          <cell r="J156" t="str">
            <v>Ortho Sharps</v>
          </cell>
          <cell r="K156">
            <v>0</v>
          </cell>
          <cell r="L156">
            <v>25</v>
          </cell>
          <cell r="M156">
            <v>1</v>
          </cell>
          <cell r="N156" t="str">
            <v>EA</v>
          </cell>
          <cell r="O156">
            <v>1</v>
          </cell>
          <cell r="P156">
            <v>5</v>
          </cell>
          <cell r="Q156">
            <v>81</v>
          </cell>
          <cell r="R156">
            <v>2.78</v>
          </cell>
          <cell r="S156">
            <v>1</v>
          </cell>
          <cell r="T156">
            <v>1</v>
          </cell>
          <cell r="U156">
            <v>0</v>
          </cell>
          <cell r="V156">
            <v>1</v>
          </cell>
          <cell r="W156">
            <v>55.555555555555557</v>
          </cell>
          <cell r="X156">
            <v>0</v>
          </cell>
          <cell r="Y156">
            <v>25</v>
          </cell>
          <cell r="Z156">
            <v>0</v>
          </cell>
          <cell r="AA156">
            <v>0</v>
          </cell>
          <cell r="AB156">
            <v>0</v>
          </cell>
        </row>
        <row r="157">
          <cell r="B157" t="str">
            <v>03.010.061</v>
          </cell>
          <cell r="C157" t="str">
            <v>SYNTHES</v>
          </cell>
          <cell r="D157" t="str">
            <v>BIT DRILL 4.2X330X100MM BONE CALIBRATED THREE FLUTED QUICK COUPLING BX/2EA</v>
          </cell>
          <cell r="E157" t="str">
            <v>SYNTHES BIT DRILL 4.2X330X100MM BONE CALIBRATED THREE FLUTED QUICK COUPLING BX/2EA</v>
          </cell>
          <cell r="F157">
            <v>111578</v>
          </cell>
          <cell r="G157" t="str">
            <v>SYN03.010.061</v>
          </cell>
          <cell r="H157" t="str">
            <v>2-SYN03.010.061</v>
          </cell>
          <cell r="I157" t="str">
            <v>SYNTHES</v>
          </cell>
          <cell r="J157" t="str">
            <v>Ortho Sharps</v>
          </cell>
          <cell r="K157">
            <v>0</v>
          </cell>
          <cell r="L157">
            <v>25</v>
          </cell>
          <cell r="M157">
            <v>1</v>
          </cell>
          <cell r="N157" t="str">
            <v>EA</v>
          </cell>
          <cell r="O157">
            <v>1</v>
          </cell>
          <cell r="P157">
            <v>5</v>
          </cell>
          <cell r="Q157">
            <v>81</v>
          </cell>
          <cell r="R157">
            <v>2.78</v>
          </cell>
          <cell r="S157">
            <v>1</v>
          </cell>
          <cell r="T157">
            <v>1</v>
          </cell>
          <cell r="U157">
            <v>0</v>
          </cell>
          <cell r="V157">
            <v>1</v>
          </cell>
          <cell r="W157">
            <v>55.555555555555557</v>
          </cell>
          <cell r="X157">
            <v>0</v>
          </cell>
          <cell r="Y157">
            <v>25</v>
          </cell>
          <cell r="Z157">
            <v>0</v>
          </cell>
          <cell r="AA157">
            <v>0</v>
          </cell>
          <cell r="AB157">
            <v>0</v>
          </cell>
        </row>
        <row r="158">
          <cell r="B158">
            <v>310.44</v>
          </cell>
          <cell r="C158" t="str">
            <v>SYNTHES</v>
          </cell>
          <cell r="D158" t="str">
            <v>BIT DRILL 4.5X145MM BONE QUICK CONNECT STAINLESS STEEL EA</v>
          </cell>
          <cell r="E158" t="str">
            <v>SYNTHES BIT DRILL 4.5X145MM BONE QUICK CONNECT STAINLESS STEEL EA</v>
          </cell>
          <cell r="F158">
            <v>31553</v>
          </cell>
          <cell r="G158" t="str">
            <v>SYN310.44</v>
          </cell>
          <cell r="H158" t="str">
            <v>2-SYN310.44</v>
          </cell>
          <cell r="I158" t="str">
            <v>SYNTHES</v>
          </cell>
          <cell r="J158" t="str">
            <v>Ortho Sharps</v>
          </cell>
          <cell r="K158">
            <v>0</v>
          </cell>
          <cell r="L158">
            <v>25</v>
          </cell>
          <cell r="M158">
            <v>1</v>
          </cell>
          <cell r="N158" t="str">
            <v>EA</v>
          </cell>
          <cell r="O158">
            <v>1</v>
          </cell>
          <cell r="P158">
            <v>5</v>
          </cell>
          <cell r="Q158">
            <v>81</v>
          </cell>
          <cell r="R158">
            <v>2.78</v>
          </cell>
          <cell r="S158">
            <v>1</v>
          </cell>
          <cell r="T158">
            <v>1</v>
          </cell>
          <cell r="U158">
            <v>0</v>
          </cell>
          <cell r="V158">
            <v>1</v>
          </cell>
          <cell r="W158">
            <v>55.555555555555557</v>
          </cell>
          <cell r="X158">
            <v>0</v>
          </cell>
          <cell r="Y158">
            <v>25</v>
          </cell>
          <cell r="Z158">
            <v>0</v>
          </cell>
          <cell r="AA158">
            <v>0</v>
          </cell>
          <cell r="AB158">
            <v>0</v>
          </cell>
        </row>
        <row r="159">
          <cell r="B159" t="str">
            <v>AR-4160-35</v>
          </cell>
          <cell r="C159" t="str">
            <v>ARTHREX</v>
          </cell>
          <cell r="D159" t="str">
            <v>BIT DRILL FOOT &amp; ANKLE TRIM-IT 3.5 MM</v>
          </cell>
          <cell r="E159" t="str">
            <v>ARTHREX BIT DRILL FOOT &amp; ANKLE TRIM-IT 3.5 MM</v>
          </cell>
          <cell r="F159">
            <v>161936</v>
          </cell>
          <cell r="G159" t="str">
            <v>ARTAR-4160-35</v>
          </cell>
          <cell r="H159" t="str">
            <v>2-ARTAR-4160-35</v>
          </cell>
          <cell r="I159" t="str">
            <v>ARTHREX</v>
          </cell>
          <cell r="J159" t="str">
            <v>Ortho Sharps</v>
          </cell>
          <cell r="K159">
            <v>0</v>
          </cell>
          <cell r="L159">
            <v>25</v>
          </cell>
          <cell r="M159">
            <v>1</v>
          </cell>
          <cell r="N159" t="str">
            <v>EA</v>
          </cell>
          <cell r="O159">
            <v>1</v>
          </cell>
          <cell r="P159">
            <v>5</v>
          </cell>
          <cell r="Q159">
            <v>81</v>
          </cell>
          <cell r="R159">
            <v>2.78</v>
          </cell>
          <cell r="S159">
            <v>1</v>
          </cell>
          <cell r="T159">
            <v>1</v>
          </cell>
          <cell r="U159">
            <v>0</v>
          </cell>
          <cell r="V159">
            <v>1</v>
          </cell>
          <cell r="W159">
            <v>55.555555555555557</v>
          </cell>
          <cell r="X159">
            <v>0</v>
          </cell>
          <cell r="Y159">
            <v>25</v>
          </cell>
          <cell r="Z159">
            <v>0</v>
          </cell>
          <cell r="AA159">
            <v>0</v>
          </cell>
          <cell r="AB159">
            <v>0</v>
          </cell>
        </row>
        <row r="160">
          <cell r="B160" t="str">
            <v>AMB324500000</v>
          </cell>
          <cell r="C160" t="str">
            <v>AMBU</v>
          </cell>
          <cell r="D160" t="str">
            <v>MASK LARYNGEAL AURA STRAIGHT LF SIZE 5   CS/10EA</v>
          </cell>
          <cell r="E160" t="str">
            <v>AMBU MASK LARYNGEAL AURA STRAIGHT LF SIZE 5   CS/10EA</v>
          </cell>
          <cell r="F160">
            <v>330120</v>
          </cell>
          <cell r="G160" t="str">
            <v>AMB324-500-000</v>
          </cell>
          <cell r="H160" t="str">
            <v>2-AMB324-500-000</v>
          </cell>
          <cell r="I160" t="str">
            <v>AMBU</v>
          </cell>
          <cell r="J160" t="str">
            <v>Other</v>
          </cell>
          <cell r="K160">
            <v>0</v>
          </cell>
          <cell r="L160">
            <v>6.5</v>
          </cell>
          <cell r="M160">
            <v>9</v>
          </cell>
          <cell r="N160" t="str">
            <v>CS</v>
          </cell>
          <cell r="O160">
            <v>10</v>
          </cell>
          <cell r="P160">
            <v>5</v>
          </cell>
          <cell r="Q160">
            <v>92</v>
          </cell>
          <cell r="R160">
            <v>3.93</v>
          </cell>
          <cell r="S160">
            <v>90</v>
          </cell>
          <cell r="T160">
            <v>19</v>
          </cell>
          <cell r="U160">
            <v>71</v>
          </cell>
          <cell r="V160">
            <v>90</v>
          </cell>
          <cell r="W160">
            <v>8.6666666666666661</v>
          </cell>
          <cell r="X160">
            <v>0</v>
          </cell>
          <cell r="Y160">
            <v>6.5</v>
          </cell>
          <cell r="Z160">
            <v>0</v>
          </cell>
          <cell r="AA160">
            <v>71</v>
          </cell>
          <cell r="AB160">
            <v>153.83333333333329</v>
          </cell>
        </row>
        <row r="161">
          <cell r="B161">
            <v>394.8</v>
          </cell>
          <cell r="C161" t="str">
            <v>SYNTHES</v>
          </cell>
          <cell r="D161" t="str">
            <v>ROD BONE 11X100MM EXTERNAL FIXATION HYBRID CARBON FIBER STRAIGHT CS/4BX/4EA</v>
          </cell>
          <cell r="E161" t="str">
            <v>SYNTHES ROD BONE 11X100MM EXTERNAL FIXATION HYBRID CARBON FIBER STRAIGHT CS/4BX/4EA</v>
          </cell>
          <cell r="F161">
            <v>32248</v>
          </cell>
          <cell r="G161" t="str">
            <v>SYN394.80</v>
          </cell>
          <cell r="H161" t="str">
            <v>2-SYN394.80</v>
          </cell>
          <cell r="I161" t="str">
            <v>SYNTHES</v>
          </cell>
          <cell r="J161" t="str">
            <v>Ex Fix</v>
          </cell>
          <cell r="K161">
            <v>0</v>
          </cell>
          <cell r="L161">
            <v>74</v>
          </cell>
          <cell r="M161">
            <v>1</v>
          </cell>
          <cell r="N161" t="str">
            <v>EA</v>
          </cell>
          <cell r="O161">
            <v>1</v>
          </cell>
          <cell r="P161">
            <v>2</v>
          </cell>
          <cell r="Q161">
            <v>95</v>
          </cell>
          <cell r="R161">
            <v>1.85</v>
          </cell>
          <cell r="S161">
            <v>1</v>
          </cell>
          <cell r="T161">
            <v>1</v>
          </cell>
          <cell r="U161">
            <v>0</v>
          </cell>
          <cell r="V161">
            <v>1</v>
          </cell>
          <cell r="W161">
            <v>164.44444444444443</v>
          </cell>
          <cell r="X161">
            <v>0</v>
          </cell>
          <cell r="Y161">
            <v>74</v>
          </cell>
          <cell r="Z161">
            <v>0</v>
          </cell>
          <cell r="AA161">
            <v>0</v>
          </cell>
          <cell r="AB161">
            <v>0</v>
          </cell>
        </row>
        <row r="162">
          <cell r="B162">
            <v>395.78199999999998</v>
          </cell>
          <cell r="C162" t="str">
            <v>SYNTHES</v>
          </cell>
          <cell r="D162" t="str">
            <v>ROD BONE 8.0X200MM EXTERNAL FIXATION CARBON FIBER EA</v>
          </cell>
          <cell r="E162" t="str">
            <v>SYNTHES ROD BONE 8.0X200MM EXTERNAL FIXATION CARBON FIBER EA</v>
          </cell>
          <cell r="F162">
            <v>32451</v>
          </cell>
          <cell r="G162" t="str">
            <v>SYN395.782</v>
          </cell>
          <cell r="H162" t="str">
            <v>2-SYN395.782</v>
          </cell>
          <cell r="I162" t="str">
            <v>SYNTHES</v>
          </cell>
          <cell r="J162" t="str">
            <v>Ex Fix</v>
          </cell>
          <cell r="K162">
            <v>0</v>
          </cell>
          <cell r="L162">
            <v>64</v>
          </cell>
          <cell r="M162">
            <v>1</v>
          </cell>
          <cell r="N162" t="str">
            <v>EA</v>
          </cell>
          <cell r="O162">
            <v>1</v>
          </cell>
          <cell r="P162">
            <v>2</v>
          </cell>
          <cell r="Q162">
            <v>95</v>
          </cell>
          <cell r="R162">
            <v>1.85</v>
          </cell>
          <cell r="S162">
            <v>1</v>
          </cell>
          <cell r="T162">
            <v>1</v>
          </cell>
          <cell r="U162">
            <v>0</v>
          </cell>
          <cell r="V162">
            <v>1</v>
          </cell>
          <cell r="W162">
            <v>142.22222222222223</v>
          </cell>
          <cell r="X162">
            <v>0</v>
          </cell>
          <cell r="Y162">
            <v>64</v>
          </cell>
          <cell r="Z162">
            <v>0</v>
          </cell>
          <cell r="AA162">
            <v>0</v>
          </cell>
          <cell r="AB162">
            <v>0</v>
          </cell>
        </row>
        <row r="163">
          <cell r="B163" t="str">
            <v>D-25L</v>
          </cell>
          <cell r="C163" t="str">
            <v>MALLINCKRODT MEDICAL INC</v>
          </cell>
          <cell r="D163" t="str">
            <v>OXISENSOR II NELLCOR</v>
          </cell>
          <cell r="E163" t="str">
            <v>MALLINCKRODT MEDICAL INC OXISENSOR II NELLCOR</v>
          </cell>
          <cell r="F163" t="str">
            <v>NULL</v>
          </cell>
          <cell r="G163" t="str">
            <v>NELD-25L</v>
          </cell>
          <cell r="H163" t="str">
            <v>2-NELD-25L</v>
          </cell>
          <cell r="I163" t="str">
            <v>REPROCESSED NELLCOR</v>
          </cell>
          <cell r="J163" t="str">
            <v>Pulse Ox</v>
          </cell>
          <cell r="K163">
            <v>0</v>
          </cell>
          <cell r="L163">
            <v>5.75</v>
          </cell>
          <cell r="M163">
            <v>1</v>
          </cell>
          <cell r="N163" t="str">
            <v>EA</v>
          </cell>
          <cell r="O163">
            <v>1</v>
          </cell>
          <cell r="P163">
            <v>2</v>
          </cell>
          <cell r="Q163">
            <v>95</v>
          </cell>
          <cell r="R163">
            <v>1.85</v>
          </cell>
          <cell r="S163">
            <v>1</v>
          </cell>
          <cell r="T163">
            <v>1</v>
          </cell>
          <cell r="U163">
            <v>0</v>
          </cell>
          <cell r="V163">
            <v>1</v>
          </cell>
          <cell r="W163">
            <v>8.2142857142857153</v>
          </cell>
          <cell r="X163">
            <v>0</v>
          </cell>
          <cell r="Y163">
            <v>5.75</v>
          </cell>
          <cell r="Z163">
            <v>0</v>
          </cell>
          <cell r="AA163">
            <v>0</v>
          </cell>
          <cell r="AB163">
            <v>0</v>
          </cell>
        </row>
        <row r="164">
          <cell r="B164">
            <v>314.23</v>
          </cell>
          <cell r="C164" t="str">
            <v>SYNTHES</v>
          </cell>
          <cell r="D164" t="str">
            <v>SHAFT SCREDRIVER LARGE 2.9X4.0MM BONE CANNULATED HEXAGONAL QUICK COUPLING EA</v>
          </cell>
          <cell r="E164" t="str">
            <v>SYNTHES SHAFT SCREDRIVER LARGE 2.9X4.0MM BONE CANNULATED HEXAGONAL QUICK COUPLING EA</v>
          </cell>
          <cell r="F164">
            <v>95851</v>
          </cell>
          <cell r="G164" t="str">
            <v>SYN314.23</v>
          </cell>
          <cell r="H164" t="str">
            <v>2-SYN314.23</v>
          </cell>
          <cell r="I164" t="str">
            <v>SYNTHES</v>
          </cell>
          <cell r="J164" t="str">
            <v>Ortho Sharps</v>
          </cell>
          <cell r="K164">
            <v>0</v>
          </cell>
          <cell r="L164">
            <v>112</v>
          </cell>
          <cell r="M164">
            <v>1</v>
          </cell>
          <cell r="N164" t="str">
            <v>EA</v>
          </cell>
          <cell r="O164">
            <v>1</v>
          </cell>
          <cell r="P164">
            <v>5</v>
          </cell>
          <cell r="Q164">
            <v>81</v>
          </cell>
          <cell r="R164">
            <v>2.78</v>
          </cell>
          <cell r="S164">
            <v>1</v>
          </cell>
          <cell r="T164">
            <v>1</v>
          </cell>
          <cell r="U164">
            <v>0</v>
          </cell>
          <cell r="V164">
            <v>1</v>
          </cell>
          <cell r="W164">
            <v>248.88888888888889</v>
          </cell>
          <cell r="X164">
            <v>0</v>
          </cell>
          <cell r="Y164">
            <v>112</v>
          </cell>
          <cell r="Z164">
            <v>0</v>
          </cell>
          <cell r="AA164">
            <v>0</v>
          </cell>
          <cell r="AB164">
            <v>0</v>
          </cell>
        </row>
        <row r="165">
          <cell r="B165">
            <v>311.45999999999998</v>
          </cell>
          <cell r="C165" t="str">
            <v>SYNTHES</v>
          </cell>
          <cell r="D165" t="str">
            <v>TAP BONE 57X130MM SCREW CORTEX 4.5MM SHAFT EA</v>
          </cell>
          <cell r="E165" t="str">
            <v>SYNTHES TAP BONE 57X130MM SCREW CORTEX 4.5MM SHAFT EA</v>
          </cell>
          <cell r="F165">
            <v>31596</v>
          </cell>
          <cell r="G165" t="str">
            <v>SYN311.46</v>
          </cell>
          <cell r="H165" t="str">
            <v>2-SYN311.46</v>
          </cell>
          <cell r="I165" t="str">
            <v>SYNTHES</v>
          </cell>
          <cell r="J165" t="str">
            <v>Ortho Sharps</v>
          </cell>
          <cell r="K165">
            <v>0</v>
          </cell>
          <cell r="L165">
            <v>30</v>
          </cell>
          <cell r="M165">
            <v>1</v>
          </cell>
          <cell r="N165" t="str">
            <v>EA</v>
          </cell>
          <cell r="O165">
            <v>1</v>
          </cell>
          <cell r="P165">
            <v>5</v>
          </cell>
          <cell r="Q165">
            <v>69</v>
          </cell>
          <cell r="R165">
            <v>1.89</v>
          </cell>
          <cell r="S165">
            <v>1</v>
          </cell>
          <cell r="T165">
            <v>1</v>
          </cell>
          <cell r="U165">
            <v>0</v>
          </cell>
          <cell r="V165">
            <v>1</v>
          </cell>
          <cell r="W165">
            <v>66.666666666666671</v>
          </cell>
          <cell r="X165">
            <v>0</v>
          </cell>
          <cell r="Y165">
            <v>30</v>
          </cell>
          <cell r="Z165">
            <v>0</v>
          </cell>
          <cell r="AA165">
            <v>0</v>
          </cell>
          <cell r="AB165">
            <v>0</v>
          </cell>
        </row>
        <row r="166">
          <cell r="B166">
            <v>3010</v>
          </cell>
          <cell r="C166" t="str">
            <v>AIRCAST</v>
          </cell>
          <cell r="D166" t="str">
            <v>SLEEVE DVT VENAFLOW CUFF PAIR</v>
          </cell>
          <cell r="E166" t="str">
            <v>AIRCAST SLEEVE DVT VENAFLOW CUFF PAIR</v>
          </cell>
          <cell r="F166">
            <v>0</v>
          </cell>
          <cell r="G166" t="str">
            <v>AIR3010</v>
          </cell>
          <cell r="H166">
            <v>0</v>
          </cell>
          <cell r="I166" t="str">
            <v>AIRCAST</v>
          </cell>
          <cell r="J166" t="str">
            <v>Sleeves</v>
          </cell>
          <cell r="K166">
            <v>0</v>
          </cell>
          <cell r="L166">
            <v>12</v>
          </cell>
          <cell r="M166">
            <v>0</v>
          </cell>
          <cell r="N166" t="str">
            <v>BX</v>
          </cell>
          <cell r="O166">
            <v>10</v>
          </cell>
          <cell r="P166">
            <v>2</v>
          </cell>
          <cell r="Q166">
            <v>94</v>
          </cell>
          <cell r="R166">
            <v>1.82</v>
          </cell>
          <cell r="S166">
            <v>4890</v>
          </cell>
          <cell r="T166">
            <v>1735</v>
          </cell>
          <cell r="U166">
            <v>3155</v>
          </cell>
          <cell r="V166">
            <v>4890</v>
          </cell>
          <cell r="W166">
            <v>16</v>
          </cell>
          <cell r="X166">
            <v>4890</v>
          </cell>
          <cell r="Y166">
            <v>12</v>
          </cell>
          <cell r="Z166">
            <v>19560</v>
          </cell>
          <cell r="AA166">
            <v>0</v>
          </cell>
          <cell r="AB166">
            <v>0</v>
          </cell>
        </row>
        <row r="167">
          <cell r="B167" t="str">
            <v>3016PL</v>
          </cell>
          <cell r="C167" t="str">
            <v>AIRCAST</v>
          </cell>
          <cell r="D167" t="str">
            <v>DVT GARMENT VENAFLOW FOOT CUFF PAIR</v>
          </cell>
          <cell r="E167" t="str">
            <v>AIRCAST DVT GARMENT VENAFLOW FOOT CUFF PAIR</v>
          </cell>
          <cell r="F167">
            <v>0</v>
          </cell>
          <cell r="G167" t="str">
            <v>AIR3016PL</v>
          </cell>
          <cell r="H167">
            <v>0</v>
          </cell>
          <cell r="I167" t="str">
            <v>AIRCAST</v>
          </cell>
          <cell r="J167" t="str">
            <v>Sleeves</v>
          </cell>
          <cell r="K167">
            <v>0</v>
          </cell>
          <cell r="L167">
            <v>18</v>
          </cell>
          <cell r="M167">
            <v>0</v>
          </cell>
          <cell r="N167" t="str">
            <v>BX</v>
          </cell>
          <cell r="O167">
            <v>10</v>
          </cell>
          <cell r="P167">
            <v>2</v>
          </cell>
          <cell r="Q167">
            <v>94</v>
          </cell>
          <cell r="R167">
            <v>1.82</v>
          </cell>
          <cell r="S167">
            <v>65</v>
          </cell>
          <cell r="T167">
            <v>24</v>
          </cell>
          <cell r="U167">
            <v>41</v>
          </cell>
          <cell r="V167">
            <v>65</v>
          </cell>
          <cell r="W167">
            <v>24</v>
          </cell>
          <cell r="X167">
            <v>65</v>
          </cell>
          <cell r="Y167">
            <v>18</v>
          </cell>
          <cell r="Z167">
            <v>390</v>
          </cell>
          <cell r="AA167">
            <v>0</v>
          </cell>
          <cell r="AB167">
            <v>0</v>
          </cell>
        </row>
        <row r="168">
          <cell r="B168">
            <v>4110001859</v>
          </cell>
          <cell r="C168" t="str">
            <v>MASIMO CORPORATION</v>
          </cell>
          <cell r="D168" t="str">
            <v>SENSOR PULSE OXIMETER MONITORING ADHESIVE LNCS ADTX ADULT BX/20BO/1EA</v>
          </cell>
          <cell r="E168" t="str">
            <v>MASIMO CORPORATION SENSOR PULSE OXIMETER MONITORING ADHESIVE LNCS ADTX ADULT BX/20BO/1EA</v>
          </cell>
          <cell r="F168">
            <v>112241</v>
          </cell>
          <cell r="G168" t="str">
            <v>MAS1859</v>
          </cell>
          <cell r="H168">
            <v>0</v>
          </cell>
          <cell r="I168" t="str">
            <v>MASIMO</v>
          </cell>
          <cell r="J168" t="str">
            <v>Pulse Ox</v>
          </cell>
          <cell r="K168">
            <v>0</v>
          </cell>
          <cell r="L168">
            <v>5.75</v>
          </cell>
          <cell r="M168">
            <v>320</v>
          </cell>
          <cell r="N168" t="str">
            <v>EA</v>
          </cell>
          <cell r="O168">
            <v>1</v>
          </cell>
          <cell r="P168">
            <v>2</v>
          </cell>
          <cell r="Q168">
            <v>94</v>
          </cell>
          <cell r="R168">
            <v>1.82</v>
          </cell>
          <cell r="S168">
            <v>320</v>
          </cell>
          <cell r="T168">
            <v>114</v>
          </cell>
          <cell r="U168">
            <v>206</v>
          </cell>
          <cell r="V168">
            <v>320</v>
          </cell>
          <cell r="W168">
            <v>7.666666666666667</v>
          </cell>
          <cell r="X168">
            <v>0</v>
          </cell>
          <cell r="Y168">
            <v>5.75</v>
          </cell>
          <cell r="Z168">
            <v>0</v>
          </cell>
          <cell r="AA168">
            <v>206</v>
          </cell>
          <cell r="AB168">
            <v>394.83333333333337</v>
          </cell>
        </row>
      </sheetData>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Sheet2"/>
    </sheetNames>
    <sheetDataSet>
      <sheetData sheetId="0"/>
      <sheetData sheetId="1">
        <row r="1">
          <cell r="A1" t="str">
            <v>HRMC/PBCH1</v>
          </cell>
          <cell r="B1" t="str">
            <v>HOLMES REGIONAL MEDICAL CENTER, INC. - CONSOLIDATED</v>
          </cell>
        </row>
        <row r="2">
          <cell r="A2" t="str">
            <v>CCH/HHC</v>
          </cell>
          <cell r="B2" t="str">
            <v>CAPE CANVERAL HOSPITAL INC. - CONSOLIDATED</v>
          </cell>
        </row>
        <row r="3">
          <cell r="A3" t="str">
            <v>HFPICON99</v>
          </cell>
          <cell r="B3" t="str">
            <v>HEALTH FIRST PHYSICIANS, INC - CONSOLIDATED CLINICS</v>
          </cell>
        </row>
        <row r="4">
          <cell r="A4" t="str">
            <v>HFPICON</v>
          </cell>
          <cell r="B4" t="str">
            <v>HEALTH FIRST PHYSICIANS, INC - CONSOLIDATED CLINICS &amp; MSO</v>
          </cell>
        </row>
        <row r="5">
          <cell r="A5" t="str">
            <v>OCCMED</v>
          </cell>
          <cell r="B5" t="str">
            <v>HEALTH FIRST PHYSICIANS, INC - OCCUPATIONAL MEDICINE</v>
          </cell>
        </row>
        <row r="6">
          <cell r="A6" t="str">
            <v>MEDGRP</v>
          </cell>
          <cell r="B6" t="str">
            <v>HEALTH FIRST PHYSICIANS, INC - MEDICAL GROUP</v>
          </cell>
        </row>
        <row r="7">
          <cell r="A7" t="str">
            <v>HF MEDICAL MANAGEMENT</v>
          </cell>
          <cell r="B7" t="str">
            <v>HEALTH FIRST PHYSICIANS, INC - MSO &amp; SUPPORT SERVICES</v>
          </cell>
        </row>
        <row r="8">
          <cell r="A8" t="str">
            <v>HOLMES REGIONAL MEDICAL CENTER</v>
          </cell>
          <cell r="B8" t="str">
            <v>HOLMES REGIONAL MEDICAL CENTER CAMPUS</v>
          </cell>
        </row>
        <row r="9">
          <cell r="A9" t="str">
            <v>PALM BAY COMMUNITY HOSPITAL</v>
          </cell>
          <cell r="B9" t="str">
            <v>PALM BAY COMMUNITY HOSPITAL CAMPUS</v>
          </cell>
        </row>
        <row r="10">
          <cell r="A10" t="str">
            <v>HEALTH FIRST, INC.</v>
          </cell>
          <cell r="B10" t="str">
            <v>HEALTH FIRST, INC.</v>
          </cell>
        </row>
        <row r="11">
          <cell r="A11" t="str">
            <v>HEALTH FIRST FOUNDATION, INC.</v>
          </cell>
          <cell r="B11" t="str">
            <v>HEALTH FIRST FOUNDATION, INC.</v>
          </cell>
        </row>
        <row r="12">
          <cell r="A12" t="str">
            <v>JOINT VENTURE OPERATIONS</v>
          </cell>
          <cell r="B12" t="str">
            <v>JOINT VENTURE OPERATIONS</v>
          </cell>
        </row>
        <row r="13">
          <cell r="A13" t="str">
            <v>HOSPICE OF HEALTH FIRST, INC.</v>
          </cell>
          <cell r="B13" t="str">
            <v>HOSPICE OF HEALTH FIRST, INC.</v>
          </cell>
        </row>
        <row r="14">
          <cell r="A14" t="str">
            <v>HOSPICE HOUSE</v>
          </cell>
          <cell r="B14" t="str">
            <v>HEALTH FIRST HOSPICE HOUSE</v>
          </cell>
        </row>
        <row r="15">
          <cell r="A15" t="str">
            <v>HOSPINC</v>
          </cell>
          <cell r="B15" t="str">
            <v>HOSPICE OF HEALTH FIRST, INC. - CONSOLIDATED</v>
          </cell>
        </row>
        <row r="16">
          <cell r="A16" t="str">
            <v>HOLMES REGIONAL ENTERPRISES</v>
          </cell>
          <cell r="B16" t="str">
            <v>HOLMES REGIONAL ENTERPRISES</v>
          </cell>
        </row>
        <row r="17">
          <cell r="A17" t="str">
            <v>CAPE HEALTH PROPERTIES</v>
          </cell>
          <cell r="B17" t="str">
            <v>CAPE HEALTH PROPERTIES</v>
          </cell>
        </row>
        <row r="18">
          <cell r="A18" t="str">
            <v>CAPE CANAVERAL HOSPITAL</v>
          </cell>
          <cell r="B18" t="str">
            <v>CAPE CANAVERAL HOSPITAL</v>
          </cell>
        </row>
        <row r="19">
          <cell r="A19" t="str">
            <v>HOME HEALTH CARE</v>
          </cell>
          <cell r="B19" t="str">
            <v>HOME HEALTH CARE</v>
          </cell>
        </row>
        <row r="20">
          <cell r="A20" t="str">
            <v>DOCTOR'S SURGICAL PARTNERSHIP</v>
          </cell>
          <cell r="B20" t="str">
            <v>DOCTOR'S SURGICAL PARTNERSHIP</v>
          </cell>
        </row>
        <row r="21">
          <cell r="A21" t="str">
            <v>GI LAB</v>
          </cell>
          <cell r="B21" t="str">
            <v>GI LAB</v>
          </cell>
        </row>
        <row r="22">
          <cell r="A22" t="str">
            <v>HEALTH FIRST HEALTH PLANS, INC</v>
          </cell>
          <cell r="B22" t="str">
            <v>HEALTH FIRST HEALTH PLANS, INC</v>
          </cell>
        </row>
        <row r="23">
          <cell r="A23" t="str">
            <v>HEALTH FIRST MEDICAL MANAGEMENT</v>
          </cell>
          <cell r="B23" t="str">
            <v>HEALTH FIRST MEDICAL MANAGEMENT</v>
          </cell>
        </row>
        <row r="24">
          <cell r="A24" t="str">
            <v>HEALTH FIRST PHYSICIANS INC.</v>
          </cell>
          <cell r="B24" t="str">
            <v>HEALTH FIRST PHYSICIANS INC.</v>
          </cell>
        </row>
        <row r="25">
          <cell r="A25" t="str">
            <v>PRIVATE DUTY NURSING</v>
          </cell>
          <cell r="B25" t="str">
            <v>PRIVATE DUTY NURSING</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Sterilmed BWH"/>
      <sheetName val="Sterilmed Faulkner"/>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DATA DEFINITIONS"/>
      <sheetName val="INVOICE"/>
      <sheetName val="Sheet1"/>
      <sheetName val="BACKUP DATA"/>
      <sheetName val="Income Statement"/>
    </sheetNames>
    <sheetDataSet>
      <sheetData sheetId="0" refreshError="1"/>
      <sheetData sheetId="1">
        <row r="39">
          <cell r="B39" t="str">
            <v>HIP TOTAL</v>
          </cell>
        </row>
        <row r="40">
          <cell r="B40" t="str">
            <v>HIP PARTIAL</v>
          </cell>
        </row>
        <row r="41">
          <cell r="B41" t="str">
            <v>HIP PARTIAL W/BIPOLAR STEM</v>
          </cell>
        </row>
        <row r="42">
          <cell r="B42" t="str">
            <v>HIP REVISION</v>
          </cell>
        </row>
        <row r="43">
          <cell r="B43" t="str">
            <v>HIP X-3 POLY</v>
          </cell>
        </row>
        <row r="44">
          <cell r="B44" t="str">
            <v>HIP CERAMIC</v>
          </cell>
        </row>
        <row r="45">
          <cell r="B45" t="str">
            <v>HIP STEM TOTAL</v>
          </cell>
        </row>
        <row r="46">
          <cell r="B46" t="str">
            <v>HIP HEAD TOTAL</v>
          </cell>
        </row>
        <row r="47">
          <cell r="B47" t="str">
            <v>HIP LINER/INSERT TOTAL</v>
          </cell>
        </row>
        <row r="48">
          <cell r="B48" t="str">
            <v>HIP X-3 &amp; CUP ONLY TOTAL</v>
          </cell>
        </row>
        <row r="49">
          <cell r="B49" t="str">
            <v>HIP STEM PARTIAL</v>
          </cell>
        </row>
        <row r="50">
          <cell r="B50" t="str">
            <v>HIP LINER/INSERT PARTIAL</v>
          </cell>
        </row>
        <row r="51">
          <cell r="B51" t="str">
            <v>HIP STEM REVISION</v>
          </cell>
        </row>
        <row r="52">
          <cell r="B52" t="str">
            <v>HIP HEAD REVISION</v>
          </cell>
        </row>
        <row r="53">
          <cell r="B53" t="str">
            <v>HIP HEAD LINER/INSERT REVISION</v>
          </cell>
        </row>
        <row r="54">
          <cell r="B54" t="str">
            <v>HIP CUP/SHELL REVISION</v>
          </cell>
        </row>
        <row r="55">
          <cell r="B55" t="str">
            <v>HIP RESURFACING</v>
          </cell>
        </row>
        <row r="56">
          <cell r="B56" t="str">
            <v>KNEE TOTAL</v>
          </cell>
        </row>
        <row r="57">
          <cell r="B57" t="str">
            <v>KNEE PARTIAL</v>
          </cell>
        </row>
        <row r="58">
          <cell r="B58" t="str">
            <v>KNEE REVISION</v>
          </cell>
        </row>
        <row r="59">
          <cell r="B59" t="str">
            <v>KNEE TRIATHLON STANDARD</v>
          </cell>
        </row>
        <row r="60">
          <cell r="B60" t="str">
            <v>KNEE X-3 TRIATHLON POLY</v>
          </cell>
        </row>
        <row r="61">
          <cell r="B61" t="str">
            <v>KNEE TRIATHLON PA</v>
          </cell>
        </row>
        <row r="62">
          <cell r="B62" t="str">
            <v>KNEE X-3 SCORPIO</v>
          </cell>
        </row>
        <row r="63">
          <cell r="B63" t="str">
            <v>KNEE FEMUR TOTAL</v>
          </cell>
        </row>
        <row r="64">
          <cell r="B64" t="str">
            <v>KNEE TIBIAL TOTAL</v>
          </cell>
        </row>
        <row r="65">
          <cell r="B65" t="str">
            <v>KNEE PATELLA TOTAL</v>
          </cell>
        </row>
        <row r="66">
          <cell r="B66" t="str">
            <v>KNEE INSERT TOTAL</v>
          </cell>
        </row>
        <row r="67">
          <cell r="B67" t="str">
            <v>KNEE FEMUR UNI</v>
          </cell>
        </row>
        <row r="68">
          <cell r="B68" t="str">
            <v>KNEE TIBIA UNI</v>
          </cell>
        </row>
        <row r="69">
          <cell r="B69" t="str">
            <v>KNEE PATELLA UNI</v>
          </cell>
        </row>
        <row r="70">
          <cell r="B70" t="str">
            <v>KNEE INSERT UNI</v>
          </cell>
        </row>
        <row r="71">
          <cell r="B71" t="str">
            <v>KNEE FEMUR REVISION</v>
          </cell>
        </row>
        <row r="72">
          <cell r="B72" t="str">
            <v>KNEE TIBIAL REVISION</v>
          </cell>
        </row>
        <row r="73">
          <cell r="B73" t="str">
            <v>KNEE PATELLA REVISION</v>
          </cell>
        </row>
        <row r="74">
          <cell r="B74" t="str">
            <v>KNEE INSERT REVISION</v>
          </cell>
        </row>
        <row r="75">
          <cell r="B75" t="str">
            <v>KNEE PKR</v>
          </cell>
        </row>
      </sheetData>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Drop Downs"/>
      <sheetName val="Master Categories"/>
      <sheetName val="Table of Contents"/>
      <sheetName val="Hide"/>
      <sheetName val="Dropdowns (Hide)"/>
      <sheetName val="2002PT"/>
      <sheetName val="Drop Down Values"/>
      <sheetName val="Setup_Page_HIDE_LOCK_WHEN_DONE"/>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er - Index"/>
      <sheetName val="Pricing Arrangement Report"/>
      <sheetName val="Product Category Report"/>
      <sheetName val="Trending Report"/>
      <sheetName val="Servicing Market Report"/>
      <sheetName val="Top 25 High Usage Non Core"/>
      <sheetName val="Usage Pricing-Alt WorkUp"/>
      <sheetName val="Trend PV Data"/>
      <sheetName val="RemovedAlts"/>
      <sheetName val="Recommendations"/>
      <sheetName val="Account Summary - Confidential"/>
      <sheetName val="Pricing Analysis - Confidential"/>
      <sheetName val="Pricing Analysis - Public"/>
      <sheetName val="TR Totals"/>
    </sheetNames>
    <sheetDataSet>
      <sheetData sheetId="0">
        <row r="2">
          <cell r="E2" t="str">
            <v>ENUMCLAW REGIONAL HOSPITAL (15731161)</v>
          </cell>
          <cell r="AE2">
            <v>1.7142857142857142</v>
          </cell>
        </row>
        <row r="3">
          <cell r="E3" t="str">
            <v>PACIFIC NORTHWEST STAPLES (4725)</v>
          </cell>
        </row>
        <row r="4">
          <cell r="E4" t="str">
            <v>1/1/2010 - 7/31/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DEFINITIONS"/>
      <sheetName val="INVOICE "/>
      <sheetName val="UPLOAD"/>
      <sheetName val="BACK-UP DATA"/>
    </sheetNames>
    <sheetDataSet>
      <sheetData sheetId="0" refreshError="1"/>
      <sheetData sheetId="1" refreshError="1"/>
      <sheetData sheetId="2" refreshError="1"/>
      <sheetData sheetId="3" refreshError="1">
        <row r="3">
          <cell r="F3" t="str">
            <v>38032802-7500</v>
          </cell>
          <cell r="G3" t="str">
            <v>Giddens</v>
          </cell>
          <cell r="H3" t="str">
            <v>Darryl</v>
          </cell>
        </row>
        <row r="4">
          <cell r="F4" t="str">
            <v>38032802-7500</v>
          </cell>
          <cell r="G4" t="str">
            <v>Giddens</v>
          </cell>
          <cell r="H4" t="str">
            <v>Darryl</v>
          </cell>
        </row>
        <row r="5">
          <cell r="F5" t="str">
            <v>38032802-7500</v>
          </cell>
          <cell r="G5" t="str">
            <v>Giddens</v>
          </cell>
          <cell r="H5" t="str">
            <v>Darryl</v>
          </cell>
        </row>
        <row r="7">
          <cell r="F7" t="str">
            <v>34777458-7500</v>
          </cell>
          <cell r="G7" t="str">
            <v>Litton</v>
          </cell>
          <cell r="H7" t="str">
            <v>Blake</v>
          </cell>
        </row>
        <row r="8">
          <cell r="F8" t="str">
            <v>34777458-7500</v>
          </cell>
          <cell r="G8" t="str">
            <v>Litton</v>
          </cell>
          <cell r="H8" t="str">
            <v>Blake</v>
          </cell>
        </row>
        <row r="9">
          <cell r="F9" t="str">
            <v>34777458-7500</v>
          </cell>
          <cell r="G9" t="str">
            <v>Litton</v>
          </cell>
          <cell r="H9" t="str">
            <v>Blake</v>
          </cell>
        </row>
        <row r="11">
          <cell r="F11" t="str">
            <v>39173299-7500</v>
          </cell>
          <cell r="G11" t="str">
            <v>Toler</v>
          </cell>
          <cell r="H11" t="str">
            <v>Linda</v>
          </cell>
        </row>
        <row r="12">
          <cell r="F12" t="str">
            <v>39173299-7500</v>
          </cell>
          <cell r="G12" t="str">
            <v>Toler</v>
          </cell>
          <cell r="H12" t="str">
            <v>Linda</v>
          </cell>
        </row>
        <row r="13">
          <cell r="F13" t="str">
            <v>39173299-7500</v>
          </cell>
          <cell r="G13" t="str">
            <v>Toler</v>
          </cell>
          <cell r="H13" t="str">
            <v>Linda</v>
          </cell>
        </row>
        <row r="14">
          <cell r="F14" t="str">
            <v>39173299-7500</v>
          </cell>
          <cell r="G14" t="str">
            <v>Toler</v>
          </cell>
          <cell r="H14" t="str">
            <v>Linda</v>
          </cell>
        </row>
        <row r="16">
          <cell r="F16" t="str">
            <v>38063895-7500</v>
          </cell>
          <cell r="G16" t="str">
            <v>Martin</v>
          </cell>
          <cell r="H16" t="str">
            <v>Carolyn</v>
          </cell>
        </row>
        <row r="17">
          <cell r="F17" t="str">
            <v>38063895-7500</v>
          </cell>
          <cell r="G17" t="str">
            <v>Martin</v>
          </cell>
          <cell r="H17" t="str">
            <v>Carolyn</v>
          </cell>
        </row>
        <row r="18">
          <cell r="F18" t="str">
            <v>38063895-7500</v>
          </cell>
          <cell r="G18" t="str">
            <v>Martin</v>
          </cell>
          <cell r="H18" t="str">
            <v>Carolyn</v>
          </cell>
        </row>
        <row r="19">
          <cell r="F19" t="str">
            <v>38063895-7500</v>
          </cell>
          <cell r="G19" t="str">
            <v>Martin</v>
          </cell>
          <cell r="H19" t="str">
            <v>Carolyn</v>
          </cell>
        </row>
        <row r="21">
          <cell r="F21" t="str">
            <v>38610358-7503</v>
          </cell>
          <cell r="G21" t="str">
            <v>Gomez</v>
          </cell>
          <cell r="H21" t="str">
            <v>Gomez</v>
          </cell>
        </row>
        <row r="22">
          <cell r="F22" t="str">
            <v>38610358-7503</v>
          </cell>
          <cell r="G22" t="str">
            <v>Gomez</v>
          </cell>
          <cell r="H22" t="str">
            <v>Gomez</v>
          </cell>
        </row>
        <row r="23">
          <cell r="F23" t="str">
            <v>38610358-7503</v>
          </cell>
          <cell r="G23" t="str">
            <v>Gomez</v>
          </cell>
          <cell r="H23" t="str">
            <v>Gomez</v>
          </cell>
        </row>
        <row r="25">
          <cell r="F25" t="str">
            <v>38610358-7503</v>
          </cell>
          <cell r="G25" t="str">
            <v>Gomez</v>
          </cell>
          <cell r="H25" t="str">
            <v>Gomez</v>
          </cell>
        </row>
        <row r="26">
          <cell r="F26" t="str">
            <v>38610358-7503</v>
          </cell>
          <cell r="G26" t="str">
            <v>Gomez</v>
          </cell>
          <cell r="H26" t="str">
            <v>Gomez</v>
          </cell>
        </row>
        <row r="27">
          <cell r="F27" t="str">
            <v>38610358-7503</v>
          </cell>
          <cell r="G27" t="str">
            <v>Gomez</v>
          </cell>
          <cell r="H27" t="str">
            <v>Gomez</v>
          </cell>
        </row>
        <row r="28">
          <cell r="F28" t="str">
            <v>38610358-7503</v>
          </cell>
          <cell r="G28" t="str">
            <v>Gomez</v>
          </cell>
          <cell r="H28" t="str">
            <v>Gomez</v>
          </cell>
        </row>
        <row r="29">
          <cell r="F29" t="str">
            <v>38610358-7503</v>
          </cell>
          <cell r="G29" t="str">
            <v>Gomez</v>
          </cell>
          <cell r="H29" t="str">
            <v>Gomez</v>
          </cell>
        </row>
        <row r="30">
          <cell r="F30" t="str">
            <v>38610358-7503</v>
          </cell>
          <cell r="G30" t="str">
            <v>Gomez</v>
          </cell>
          <cell r="H30" t="str">
            <v>Gomez</v>
          </cell>
        </row>
        <row r="31">
          <cell r="F31" t="str">
            <v>38610358-7503</v>
          </cell>
          <cell r="G31" t="str">
            <v>Gomez</v>
          </cell>
          <cell r="H31" t="str">
            <v>Gomez</v>
          </cell>
        </row>
        <row r="32">
          <cell r="F32" t="str">
            <v>38610358-7503</v>
          </cell>
          <cell r="G32" t="str">
            <v>Gomez</v>
          </cell>
          <cell r="H32" t="str">
            <v>Gomez</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Summary"/>
      <sheetName val="RFP Worksheet-Biologic Mesh"/>
      <sheetName val="biologicalmesh"/>
      <sheetName val="Data"/>
      <sheetName val="Biologic pivot"/>
      <sheetName val="Wakemed"/>
    </sheetNames>
    <sheetDataSet>
      <sheetData sheetId="0" refreshError="1"/>
      <sheetData sheetId="1">
        <row r="8">
          <cell r="B8">
            <v>330214</v>
          </cell>
          <cell r="C8" t="str">
            <v>MESH SURGIMEND 10X15CM</v>
          </cell>
          <cell r="D8" t="str">
            <v>T E I BIOSCIENCES INC</v>
          </cell>
          <cell r="E8" t="str">
            <v>606-004-100</v>
          </cell>
          <cell r="F8">
            <v>13</v>
          </cell>
          <cell r="G8">
            <v>2700</v>
          </cell>
          <cell r="H8">
            <v>35100</v>
          </cell>
          <cell r="I8">
            <v>1180080</v>
          </cell>
          <cell r="J8" t="str">
            <v>AlloMax™ (10cm x 15cm) 3.94 x 5.91 in.</v>
          </cell>
          <cell r="K8">
            <v>3439</v>
          </cell>
          <cell r="L8" t="str">
            <v>1/cs.</v>
          </cell>
          <cell r="M8">
            <v>1</v>
          </cell>
          <cell r="N8">
            <v>3439</v>
          </cell>
          <cell r="O8">
            <v>44707</v>
          </cell>
          <cell r="P8">
            <v>-9607</v>
          </cell>
        </row>
        <row r="9">
          <cell r="B9">
            <v>331089</v>
          </cell>
          <cell r="C9" t="str">
            <v>SURGIMEND 1.0 PRS BREAST RECONSTRUCTION 7X17CM</v>
          </cell>
          <cell r="D9" t="str">
            <v>T E I BIOSCIENCES INC</v>
          </cell>
          <cell r="E9" t="str">
            <v>606-004-101</v>
          </cell>
          <cell r="F9">
            <v>12</v>
          </cell>
          <cell r="G9">
            <v>2142</v>
          </cell>
          <cell r="H9">
            <v>25704</v>
          </cell>
          <cell r="I9">
            <v>1180816</v>
          </cell>
          <cell r="J9" t="str">
            <v>AlloMax™ (8cm x 16cm) 3.15 x 6.30 in.</v>
          </cell>
          <cell r="K9">
            <v>3445.11</v>
          </cell>
          <cell r="L9" t="str">
            <v>1/cs.</v>
          </cell>
          <cell r="M9">
            <v>1</v>
          </cell>
          <cell r="N9">
            <v>3445.11</v>
          </cell>
          <cell r="O9">
            <v>41341.32</v>
          </cell>
          <cell r="P9">
            <v>-15637.32</v>
          </cell>
        </row>
        <row r="10">
          <cell r="B10">
            <v>331090</v>
          </cell>
          <cell r="C10" t="str">
            <v>SURGIMEND 1.0 PRS BREAST RECONSTRUCTION 10X20CM</v>
          </cell>
          <cell r="D10" t="str">
            <v>T E I BIOSCIENCES INC</v>
          </cell>
          <cell r="E10" t="str">
            <v>606-004-102</v>
          </cell>
          <cell r="F10">
            <v>6</v>
          </cell>
          <cell r="G10">
            <v>3600</v>
          </cell>
          <cell r="H10">
            <v>21600</v>
          </cell>
          <cell r="I10">
            <v>1181220</v>
          </cell>
          <cell r="J10" t="str">
            <v>AlloMax™ (12cm x 20cm) 4.72 x 7.87 in.</v>
          </cell>
          <cell r="K10">
            <v>6459.96</v>
          </cell>
          <cell r="L10" t="str">
            <v>1/cs.</v>
          </cell>
          <cell r="M10">
            <v>1</v>
          </cell>
          <cell r="N10">
            <v>6459.96</v>
          </cell>
          <cell r="O10">
            <v>38759.760000000002</v>
          </cell>
          <cell r="P10">
            <v>-17159.760000000002</v>
          </cell>
        </row>
        <row r="11">
          <cell r="B11">
            <v>331103</v>
          </cell>
          <cell r="C11" t="str">
            <v>SURGIMEND 2.0 NEONATAL 1.30MMX2.50MM 6X12CM</v>
          </cell>
          <cell r="D11" t="str">
            <v>T E I BIOSCIENCES INC</v>
          </cell>
          <cell r="E11" t="str">
            <v>606-200-004</v>
          </cell>
          <cell r="F11">
            <v>1</v>
          </cell>
          <cell r="G11">
            <v>1368</v>
          </cell>
          <cell r="H11">
            <v>1368</v>
          </cell>
          <cell r="I11">
            <v>1180612</v>
          </cell>
          <cell r="J11" t="str">
            <v>AlloMax™ (6cm x 12cm) 2.36 x 4.72 in.</v>
          </cell>
          <cell r="K11">
            <v>1938.19</v>
          </cell>
          <cell r="L11" t="str">
            <v>1/cs.</v>
          </cell>
          <cell r="M11">
            <v>1</v>
          </cell>
          <cell r="N11">
            <v>1938.19</v>
          </cell>
          <cell r="O11">
            <v>1938.19</v>
          </cell>
          <cell r="P11">
            <v>-570.19000000000005</v>
          </cell>
        </row>
        <row r="12">
          <cell r="B12">
            <v>345473</v>
          </cell>
          <cell r="C12" t="str">
            <v>MESH SURGIMEND 3.0MM 20X25CM</v>
          </cell>
          <cell r="D12" t="str">
            <v>T E I BIOSCIENCES INC</v>
          </cell>
          <cell r="E12" t="str">
            <v>606-300-020</v>
          </cell>
          <cell r="F12">
            <v>1</v>
          </cell>
          <cell r="G12">
            <v>10000</v>
          </cell>
          <cell r="H12">
            <v>10000</v>
          </cell>
          <cell r="I12">
            <v>1161928</v>
          </cell>
          <cell r="J12" t="str">
            <v>XenMatrix™ (19cm x 28cm) 7.5 x 11 in. Rectangle</v>
          </cell>
          <cell r="K12">
            <v>10640</v>
          </cell>
          <cell r="L12" t="str">
            <v>1/cs.</v>
          </cell>
          <cell r="M12">
            <v>1</v>
          </cell>
          <cell r="N12">
            <v>10640</v>
          </cell>
          <cell r="O12">
            <v>10640</v>
          </cell>
          <cell r="P12">
            <v>-640</v>
          </cell>
        </row>
        <row r="13">
          <cell r="B13">
            <v>308381</v>
          </cell>
          <cell r="C13" t="str">
            <v>VERITAS COLLAGEN MATRIX BIOLOGIC BOVINE    PERICARDIUM 10CMX16CM</v>
          </cell>
          <cell r="D13" t="str">
            <v>SYNOVIS SURGICAL INNOVATIONS</v>
          </cell>
          <cell r="E13" t="str">
            <v>RM-1016</v>
          </cell>
          <cell r="F13">
            <v>2</v>
          </cell>
          <cell r="G13">
            <v>3511</v>
          </cell>
          <cell r="H13">
            <v>7022</v>
          </cell>
          <cell r="I13">
            <v>1161015</v>
          </cell>
          <cell r="J13" t="str">
            <v>XenMatrix™ (10cm x 15cm) 3.9 x 5.9 in. Rectangle</v>
          </cell>
          <cell r="K13">
            <v>3000</v>
          </cell>
          <cell r="L13" t="str">
            <v>1/cs.</v>
          </cell>
          <cell r="M13">
            <v>1</v>
          </cell>
          <cell r="N13">
            <v>3000</v>
          </cell>
          <cell r="O13">
            <v>6000</v>
          </cell>
          <cell r="P13">
            <v>1022</v>
          </cell>
        </row>
        <row r="14">
          <cell r="B14">
            <v>308380</v>
          </cell>
          <cell r="C14" t="str">
            <v>VERITAS COLLAGEN MATRIX BIOLOGIC BOVINE    PERICARDIUM 8CMX14CM</v>
          </cell>
          <cell r="D14" t="str">
            <v>SYNOVIS SURGICAL INNOVATIONS</v>
          </cell>
          <cell r="E14" t="str">
            <v>RM-0814</v>
          </cell>
          <cell r="F14">
            <v>1</v>
          </cell>
          <cell r="G14">
            <v>2426</v>
          </cell>
          <cell r="H14">
            <v>2426</v>
          </cell>
          <cell r="I14">
            <v>1161015</v>
          </cell>
          <cell r="J14" t="str">
            <v>XenMatrix™ (10cm x 15cm) 3.9 x 5.9 in. Rectangle</v>
          </cell>
          <cell r="K14">
            <v>3000</v>
          </cell>
          <cell r="L14" t="str">
            <v>1/cs.</v>
          </cell>
          <cell r="M14">
            <v>1</v>
          </cell>
          <cell r="N14">
            <v>3000</v>
          </cell>
          <cell r="O14">
            <v>3000</v>
          </cell>
          <cell r="P14">
            <v>-574</v>
          </cell>
        </row>
        <row r="15">
          <cell r="B15">
            <v>286784</v>
          </cell>
          <cell r="C15" t="str">
            <v>HUMAN DERMAL COLLAGEN 12CMX20CM ALLOMAX   BX/1 EA</v>
          </cell>
          <cell r="D15" t="str">
            <v>DAVOL INC</v>
          </cell>
          <cell r="E15">
            <v>1181220</v>
          </cell>
          <cell r="F15">
            <v>10</v>
          </cell>
          <cell r="G15">
            <v>6459</v>
          </cell>
          <cell r="H15">
            <v>64590</v>
          </cell>
          <cell r="I15">
            <v>1181220</v>
          </cell>
          <cell r="J15" t="str">
            <v>12x20 cm ALLOMAX GRAFT</v>
          </cell>
          <cell r="K15">
            <v>6459.96</v>
          </cell>
          <cell r="L15" t="str">
            <v>1/cs.</v>
          </cell>
          <cell r="M15">
            <v>1</v>
          </cell>
          <cell r="N15">
            <v>6459.96</v>
          </cell>
          <cell r="O15">
            <v>64599.6</v>
          </cell>
          <cell r="P15">
            <v>-9.5999999999985448</v>
          </cell>
        </row>
        <row r="16">
          <cell r="B16">
            <v>177491</v>
          </cell>
          <cell r="C16" t="str">
            <v>ALLOGRAFT MESH BIOLOGIC RECTANGULAR ALLOMAX 10 X 15 CM</v>
          </cell>
          <cell r="D16" t="str">
            <v>DAVOL INC</v>
          </cell>
          <cell r="E16">
            <v>1180080</v>
          </cell>
          <cell r="F16">
            <v>7</v>
          </cell>
          <cell r="G16">
            <v>3439</v>
          </cell>
          <cell r="H16">
            <v>24073</v>
          </cell>
          <cell r="I16">
            <v>1180080</v>
          </cell>
          <cell r="J16" t="str">
            <v>10 x 15 cm ALLOMAX GRAFT</v>
          </cell>
          <cell r="K16">
            <v>3439</v>
          </cell>
          <cell r="L16" t="str">
            <v>1/cs.</v>
          </cell>
          <cell r="M16">
            <v>1</v>
          </cell>
          <cell r="N16">
            <v>3439</v>
          </cell>
          <cell r="O16">
            <v>24073</v>
          </cell>
          <cell r="P16">
            <v>0</v>
          </cell>
        </row>
        <row r="17">
          <cell r="B17">
            <v>286779</v>
          </cell>
          <cell r="C17" t="str">
            <v>HUMAN DERMAL COLLAGEN 6CMX12CM ALLOMAX   BX/1 EA</v>
          </cell>
          <cell r="D17" t="str">
            <v>DAVOL INC</v>
          </cell>
          <cell r="E17">
            <v>1180612</v>
          </cell>
          <cell r="F17">
            <v>6</v>
          </cell>
          <cell r="G17">
            <v>1938.19</v>
          </cell>
          <cell r="H17">
            <v>11629.14</v>
          </cell>
          <cell r="I17">
            <v>1180612</v>
          </cell>
          <cell r="J17" t="str">
            <v>6 xv 12 cm ALLOMAX GRAFT</v>
          </cell>
          <cell r="K17">
            <v>1938.19</v>
          </cell>
          <cell r="L17" t="str">
            <v>1/cs.</v>
          </cell>
          <cell r="M17">
            <v>1</v>
          </cell>
          <cell r="N17">
            <v>1938.19</v>
          </cell>
          <cell r="O17">
            <v>11629.14</v>
          </cell>
          <cell r="P17">
            <v>0</v>
          </cell>
        </row>
        <row r="18">
          <cell r="B18">
            <v>156403</v>
          </cell>
          <cell r="C18" t="str">
            <v>GRAFT ALLOMAX SURGICAL 13X15CM</v>
          </cell>
          <cell r="D18" t="str">
            <v>DAVOL INC</v>
          </cell>
          <cell r="E18">
            <v>1180090</v>
          </cell>
          <cell r="F18">
            <v>3</v>
          </cell>
          <cell r="G18">
            <v>4473</v>
          </cell>
          <cell r="H18">
            <v>13419</v>
          </cell>
          <cell r="I18">
            <v>1180090</v>
          </cell>
          <cell r="J18" t="str">
            <v>13 x 15 cm ALLOMAX GRAFT</v>
          </cell>
          <cell r="K18">
            <v>4473</v>
          </cell>
          <cell r="L18" t="str">
            <v>1/cs.</v>
          </cell>
          <cell r="M18">
            <v>1</v>
          </cell>
          <cell r="N18">
            <v>4473</v>
          </cell>
          <cell r="O18">
            <v>13419</v>
          </cell>
          <cell r="P18">
            <v>0</v>
          </cell>
        </row>
        <row r="19">
          <cell r="B19">
            <v>156404</v>
          </cell>
          <cell r="C19" t="str">
            <v>GRAFT SURGICAL 10X10CM</v>
          </cell>
          <cell r="D19" t="str">
            <v>DAVOL INC</v>
          </cell>
          <cell r="E19">
            <v>1180070</v>
          </cell>
          <cell r="F19">
            <v>3</v>
          </cell>
          <cell r="G19">
            <v>2293</v>
          </cell>
          <cell r="H19">
            <v>6879</v>
          </cell>
          <cell r="I19">
            <v>1180070</v>
          </cell>
          <cell r="J19" t="str">
            <v>10 x 10 cm ALLOMAX GRAFT</v>
          </cell>
          <cell r="K19">
            <v>2293</v>
          </cell>
          <cell r="L19" t="str">
            <v>1/cs.</v>
          </cell>
          <cell r="M19">
            <v>1</v>
          </cell>
          <cell r="N19">
            <v>2293</v>
          </cell>
          <cell r="O19">
            <v>6879</v>
          </cell>
          <cell r="P19">
            <v>0</v>
          </cell>
        </row>
        <row r="20">
          <cell r="B20">
            <v>286781</v>
          </cell>
          <cell r="C20" t="str">
            <v>HUMAN DERMAL COLLAGEN 8CMX16CM ALLOMAX   BX/1 EA</v>
          </cell>
          <cell r="D20" t="str">
            <v>DAVOL INC</v>
          </cell>
          <cell r="E20">
            <v>1180816</v>
          </cell>
          <cell r="F20">
            <v>2</v>
          </cell>
          <cell r="G20">
            <v>3445</v>
          </cell>
          <cell r="H20">
            <v>6890</v>
          </cell>
          <cell r="I20">
            <v>1180816</v>
          </cell>
          <cell r="J20" t="str">
            <v>8 x 16 cm ALLOMAX GRAFT</v>
          </cell>
          <cell r="K20">
            <v>3445.11</v>
          </cell>
          <cell r="L20" t="str">
            <v>1/cs.</v>
          </cell>
          <cell r="M20">
            <v>1</v>
          </cell>
          <cell r="N20">
            <v>3445.11</v>
          </cell>
          <cell r="O20">
            <v>6890.22</v>
          </cell>
          <cell r="P20">
            <v>-0.22000000000025466</v>
          </cell>
        </row>
        <row r="21">
          <cell r="B21">
            <v>286780</v>
          </cell>
          <cell r="C21" t="str">
            <v>HUMAN DERMAL COLLAGEN 6CMX16CM ALLOMAX   BX/1 EA</v>
          </cell>
          <cell r="D21" t="str">
            <v>DAVOL INC</v>
          </cell>
          <cell r="E21">
            <v>1180616</v>
          </cell>
          <cell r="F21">
            <v>1</v>
          </cell>
          <cell r="G21">
            <v>2583.58</v>
          </cell>
          <cell r="H21">
            <v>2583.58</v>
          </cell>
          <cell r="I21">
            <v>1180616</v>
          </cell>
          <cell r="J21" t="str">
            <v>6 x 16 cm ALLOMAX GRAFT</v>
          </cell>
          <cell r="K21">
            <v>2583.58</v>
          </cell>
          <cell r="L21" t="str">
            <v>1/cs.</v>
          </cell>
          <cell r="M21">
            <v>1</v>
          </cell>
          <cell r="N21">
            <v>2583.58</v>
          </cell>
          <cell r="O21">
            <v>2583.58</v>
          </cell>
          <cell r="P21">
            <v>0</v>
          </cell>
        </row>
        <row r="22">
          <cell r="B22">
            <v>109778</v>
          </cell>
          <cell r="C22" t="str">
            <v>GRAFT TISSUE 8X16CM ALLODERM HERNIA REPAIR THICK EA</v>
          </cell>
          <cell r="D22" t="str">
            <v>LIFECELL CORP</v>
          </cell>
          <cell r="E22">
            <v>102128</v>
          </cell>
          <cell r="F22">
            <v>226</v>
          </cell>
          <cell r="G22">
            <v>3415</v>
          </cell>
          <cell r="H22">
            <v>771790</v>
          </cell>
          <cell r="I22">
            <v>1180816</v>
          </cell>
          <cell r="J22" t="str">
            <v>AlloMax™ (8cm x 16cm) 3.15 x 6.30 in.</v>
          </cell>
          <cell r="K22">
            <v>3445.11</v>
          </cell>
          <cell r="L22" t="str">
            <v>1/cs.</v>
          </cell>
          <cell r="M22">
            <v>1</v>
          </cell>
          <cell r="N22">
            <v>3445.11</v>
          </cell>
          <cell r="O22">
            <v>778594.86</v>
          </cell>
          <cell r="P22">
            <v>-6804.859999999986</v>
          </cell>
        </row>
        <row r="23">
          <cell r="B23">
            <v>45022</v>
          </cell>
          <cell r="C23" t="str">
            <v>TISSUE ALLODERM COMNSL NC F/COMPAT 15-30/1000INOR.38-0.76MM EA/4X7CM</v>
          </cell>
          <cell r="D23" t="str">
            <v>LIFECELL CORP</v>
          </cell>
          <cell r="E23">
            <v>402025</v>
          </cell>
          <cell r="F23">
            <v>100</v>
          </cell>
          <cell r="G23">
            <v>405</v>
          </cell>
          <cell r="H23">
            <v>40500</v>
          </cell>
          <cell r="I23" t="str">
            <v>N/A</v>
          </cell>
          <cell r="J23">
            <v>0</v>
          </cell>
          <cell r="K23">
            <v>0</v>
          </cell>
          <cell r="L23">
            <v>0</v>
          </cell>
          <cell r="M23">
            <v>0</v>
          </cell>
          <cell r="N23">
            <v>0</v>
          </cell>
          <cell r="O23">
            <v>40500</v>
          </cell>
          <cell r="P23">
            <v>0</v>
          </cell>
        </row>
        <row r="24">
          <cell r="B24">
            <v>45023</v>
          </cell>
          <cell r="C24" t="str">
            <v>TISSUE ALLODERM COMNSL NC F/COMPAT 15-30/1000INOR.38-0.76MM</v>
          </cell>
          <cell r="D24" t="str">
            <v>LIFECELL CORP</v>
          </cell>
          <cell r="E24">
            <v>402045</v>
          </cell>
          <cell r="F24">
            <v>76</v>
          </cell>
          <cell r="G24">
            <v>671</v>
          </cell>
          <cell r="H24">
            <v>50996</v>
          </cell>
          <cell r="I24" t="str">
            <v>N/A</v>
          </cell>
          <cell r="J24">
            <v>0</v>
          </cell>
          <cell r="K24">
            <v>0</v>
          </cell>
          <cell r="L24">
            <v>0</v>
          </cell>
          <cell r="M24">
            <v>0</v>
          </cell>
          <cell r="N24">
            <v>0</v>
          </cell>
          <cell r="O24">
            <v>50996</v>
          </cell>
          <cell r="P24">
            <v>0</v>
          </cell>
        </row>
        <row r="25">
          <cell r="B25">
            <v>76065</v>
          </cell>
          <cell r="C25" t="str">
            <v>TISSUE ALODRM IMPLNTBL PLAST 40- &gt;/1000IN OR .99- &gt;MM   EA/2 X 4 CM</v>
          </cell>
          <cell r="D25" t="str">
            <v>LIFECELL CORP</v>
          </cell>
          <cell r="E25">
            <v>102012</v>
          </cell>
          <cell r="F25">
            <v>18</v>
          </cell>
          <cell r="G25">
            <v>406</v>
          </cell>
          <cell r="H25">
            <v>7308</v>
          </cell>
          <cell r="I25">
            <v>1180010</v>
          </cell>
          <cell r="J25" t="str">
            <v>AlloMax™ (2cm x 4cm) 0.79 x 1.57 in.</v>
          </cell>
          <cell r="K25">
            <v>183</v>
          </cell>
          <cell r="L25" t="str">
            <v>1/cs.</v>
          </cell>
          <cell r="M25">
            <v>1</v>
          </cell>
          <cell r="N25">
            <v>183</v>
          </cell>
          <cell r="O25">
            <v>3294</v>
          </cell>
          <cell r="P25">
            <v>4014</v>
          </cell>
        </row>
        <row r="26">
          <cell r="B26">
            <v>101847</v>
          </cell>
          <cell r="C26" t="str">
            <v>TISSUE 102096 ALLODERM TISSUE 8X12CM.79-1.78MM</v>
          </cell>
          <cell r="D26" t="str">
            <v>LIFECELL CORP</v>
          </cell>
          <cell r="E26">
            <v>102096</v>
          </cell>
          <cell r="F26">
            <v>9</v>
          </cell>
          <cell r="G26">
            <v>2778</v>
          </cell>
          <cell r="H26">
            <v>25002</v>
          </cell>
          <cell r="I26">
            <v>1180612</v>
          </cell>
          <cell r="J26" t="str">
            <v>AlloMax™ (6cm x 12cm) 2.36 x 4.72 in.</v>
          </cell>
          <cell r="K26">
            <v>1938.19</v>
          </cell>
          <cell r="L26" t="str">
            <v>1/cs.</v>
          </cell>
          <cell r="M26">
            <v>1</v>
          </cell>
          <cell r="N26">
            <v>1938.19</v>
          </cell>
          <cell r="O26">
            <v>17443.71</v>
          </cell>
          <cell r="P26">
            <v>7558.2900000000009</v>
          </cell>
        </row>
        <row r="27">
          <cell r="B27">
            <v>16641</v>
          </cell>
          <cell r="C27" t="str">
            <v>TISSUE ALLODERM IMPLANTABLE PLAST 30-45/1000IN OR .75-1.13MM EA/3 X 7 CM</v>
          </cell>
          <cell r="D27" t="str">
            <v>LIFECELL CORP</v>
          </cell>
          <cell r="E27">
            <v>102021</v>
          </cell>
          <cell r="F27">
            <v>8</v>
          </cell>
          <cell r="G27">
            <v>571</v>
          </cell>
          <cell r="H27">
            <v>4568</v>
          </cell>
          <cell r="I27">
            <v>1180020</v>
          </cell>
          <cell r="J27" t="str">
            <v>AlloMax™ (5cm x 8cm) 1.97 x 3.15 in.</v>
          </cell>
          <cell r="K27">
            <v>916</v>
          </cell>
          <cell r="L27" t="str">
            <v>1/cs.</v>
          </cell>
          <cell r="M27">
            <v>1</v>
          </cell>
          <cell r="N27">
            <v>916</v>
          </cell>
          <cell r="O27">
            <v>7328</v>
          </cell>
          <cell r="P27">
            <v>-2760</v>
          </cell>
        </row>
        <row r="28">
          <cell r="B28">
            <v>76089</v>
          </cell>
          <cell r="C28" t="str">
            <v>TISSUE ALODRM IMPLNTBL PLAST 0.71- &gt;IN OR 1.78and &gt; M   EA/3 x 7 CM</v>
          </cell>
          <cell r="D28" t="str">
            <v>LIFECELL CORP</v>
          </cell>
          <cell r="E28">
            <v>982021</v>
          </cell>
          <cell r="F28">
            <v>5</v>
          </cell>
          <cell r="G28">
            <v>690</v>
          </cell>
          <cell r="H28">
            <v>3450</v>
          </cell>
          <cell r="I28" t="str">
            <v>N/A</v>
          </cell>
          <cell r="J28">
            <v>0</v>
          </cell>
          <cell r="K28">
            <v>0</v>
          </cell>
          <cell r="L28">
            <v>0</v>
          </cell>
          <cell r="M28">
            <v>0</v>
          </cell>
          <cell r="N28">
            <v>0</v>
          </cell>
          <cell r="O28">
            <v>3450</v>
          </cell>
          <cell r="P28">
            <v>0</v>
          </cell>
        </row>
        <row r="29">
          <cell r="B29">
            <v>101864</v>
          </cell>
          <cell r="C29" t="str">
            <v>TISSUE 102144 ALLODERM TISSUE 12X12 THICKNESS</v>
          </cell>
          <cell r="D29" t="str">
            <v>LIFECELL CORP</v>
          </cell>
          <cell r="E29">
            <v>102144</v>
          </cell>
          <cell r="F29">
            <v>4</v>
          </cell>
          <cell r="G29">
            <v>4291</v>
          </cell>
          <cell r="H29">
            <v>17164</v>
          </cell>
          <cell r="I29">
            <v>1180070</v>
          </cell>
          <cell r="J29" t="str">
            <v>AlloMax™ (10cm x 10cm) 3.94 x 3.94 in.</v>
          </cell>
          <cell r="K29">
            <v>2293</v>
          </cell>
          <cell r="L29" t="str">
            <v>1/cs.</v>
          </cell>
          <cell r="M29">
            <v>1</v>
          </cell>
          <cell r="N29">
            <v>2293</v>
          </cell>
          <cell r="O29">
            <v>9172</v>
          </cell>
          <cell r="P29">
            <v>7992</v>
          </cell>
        </row>
        <row r="30">
          <cell r="B30">
            <v>110349</v>
          </cell>
          <cell r="C30" t="str">
            <v>ALLOGRAFT 982128 ALLODERM 8X16CM THICK</v>
          </cell>
          <cell r="D30" t="str">
            <v>LIFECELL CORP</v>
          </cell>
          <cell r="E30">
            <v>982128</v>
          </cell>
          <cell r="F30">
            <v>4</v>
          </cell>
          <cell r="G30">
            <v>3827</v>
          </cell>
          <cell r="H30">
            <v>15308</v>
          </cell>
          <cell r="I30">
            <v>1161015</v>
          </cell>
          <cell r="J30" t="str">
            <v>XenMatrix™ (10cm x 15cm) 3.9 x 5.9 in. Rectangle</v>
          </cell>
          <cell r="K30">
            <v>3000</v>
          </cell>
          <cell r="L30" t="str">
            <v>1/cs.</v>
          </cell>
          <cell r="M30">
            <v>1</v>
          </cell>
          <cell r="N30">
            <v>3000</v>
          </cell>
          <cell r="O30">
            <v>12000</v>
          </cell>
          <cell r="P30">
            <v>3308</v>
          </cell>
        </row>
        <row r="31">
          <cell r="B31">
            <v>76072</v>
          </cell>
          <cell r="C31" t="str">
            <v>TISSUE ALODRM IMPLNTBL PLAST 31-70/1000IN OR .78 1.78MM   EA/4 X 7 CM</v>
          </cell>
          <cell r="D31" t="str">
            <v>LIFECELL CORP</v>
          </cell>
          <cell r="E31">
            <v>102034</v>
          </cell>
          <cell r="F31">
            <v>1</v>
          </cell>
          <cell r="G31">
            <v>785</v>
          </cell>
          <cell r="H31">
            <v>785</v>
          </cell>
          <cell r="I31">
            <v>1180020</v>
          </cell>
          <cell r="J31" t="str">
            <v>AlloMax™ (5cm x 8cm) 1.97 x 3.15 in.</v>
          </cell>
          <cell r="K31">
            <v>916</v>
          </cell>
          <cell r="L31" t="str">
            <v>1/cs.</v>
          </cell>
          <cell r="M31">
            <v>1</v>
          </cell>
          <cell r="N31">
            <v>916</v>
          </cell>
          <cell r="O31">
            <v>916</v>
          </cell>
          <cell r="P31">
            <v>-131</v>
          </cell>
        </row>
        <row r="32">
          <cell r="B32">
            <v>253589</v>
          </cell>
          <cell r="C32" t="str">
            <v>GRAFT TISSUE 5.0X5.0CM MATRIX REGENERATIVE NON MESHED STANDARD GRAFTJACKET</v>
          </cell>
          <cell r="D32" t="str">
            <v>WRIGHT MEDICAL TECHNOLOGY INC</v>
          </cell>
          <cell r="E32" t="str">
            <v>86005X05</v>
          </cell>
          <cell r="F32">
            <v>3</v>
          </cell>
          <cell r="G32">
            <v>1125</v>
          </cell>
          <cell r="H32">
            <v>3375</v>
          </cell>
          <cell r="I32" t="str">
            <v>N/A</v>
          </cell>
          <cell r="J32">
            <v>0</v>
          </cell>
          <cell r="K32">
            <v>0</v>
          </cell>
          <cell r="L32">
            <v>0</v>
          </cell>
          <cell r="M32">
            <v>0</v>
          </cell>
          <cell r="N32">
            <v>0</v>
          </cell>
          <cell r="O32">
            <v>3375</v>
          </cell>
          <cell r="P32">
            <v>0</v>
          </cell>
        </row>
        <row r="33">
          <cell r="B33">
            <v>255608</v>
          </cell>
          <cell r="C33" t="str">
            <v>GRAFT SURGICAL 19X35CM PORCINE XENMATRIX COLLAGEN</v>
          </cell>
          <cell r="D33" t="str">
            <v>DAVOL INC</v>
          </cell>
          <cell r="E33">
            <v>1161935</v>
          </cell>
          <cell r="F33">
            <v>30</v>
          </cell>
          <cell r="G33">
            <v>13300</v>
          </cell>
          <cell r="H33">
            <v>399000</v>
          </cell>
          <cell r="I33">
            <v>1161935</v>
          </cell>
          <cell r="J33" t="str">
            <v>XENMATRIX 19x35CM</v>
          </cell>
          <cell r="K33">
            <v>13300</v>
          </cell>
          <cell r="L33" t="str">
            <v>1/cs.</v>
          </cell>
          <cell r="M33">
            <v>1</v>
          </cell>
          <cell r="N33">
            <v>13300</v>
          </cell>
          <cell r="O33">
            <v>399000</v>
          </cell>
          <cell r="P33">
            <v>0</v>
          </cell>
        </row>
        <row r="34">
          <cell r="B34">
            <v>154610</v>
          </cell>
          <cell r="C34" t="str">
            <v>TISSUE XENOGRAFT STRATTICE IMPLANTABLE PLAST FIRM 16X20CM</v>
          </cell>
          <cell r="D34" t="str">
            <v>LIFECELL CORP</v>
          </cell>
          <cell r="E34">
            <v>1620002</v>
          </cell>
          <cell r="F34">
            <v>25</v>
          </cell>
          <cell r="G34">
            <v>8018</v>
          </cell>
          <cell r="H34">
            <v>200450</v>
          </cell>
          <cell r="I34">
            <v>1180616</v>
          </cell>
          <cell r="J34" t="str">
            <v>AlloMax™ (6cm x 16cm) 2.36 x 6.30 in.</v>
          </cell>
          <cell r="K34">
            <v>2583.58</v>
          </cell>
          <cell r="L34" t="str">
            <v>1/cs.</v>
          </cell>
          <cell r="M34">
            <v>1</v>
          </cell>
          <cell r="N34">
            <v>2583.58</v>
          </cell>
          <cell r="O34">
            <v>64589.5</v>
          </cell>
          <cell r="P34">
            <v>135860.5</v>
          </cell>
        </row>
        <row r="35">
          <cell r="B35">
            <v>162421</v>
          </cell>
          <cell r="C35" t="str">
            <v>STRATTICE RECONSTRUCTIVE TISSUE MATRIX 10 X 16 CM</v>
          </cell>
          <cell r="D35" t="str">
            <v>LIFECELL CORP</v>
          </cell>
          <cell r="E35">
            <v>1016002</v>
          </cell>
          <cell r="F35">
            <v>14</v>
          </cell>
          <cell r="G35">
            <v>4010</v>
          </cell>
          <cell r="H35">
            <v>56140</v>
          </cell>
          <cell r="I35">
            <v>1180616</v>
          </cell>
          <cell r="J35" t="str">
            <v>AlloMax™ (6cm x 16cm) 2.36 x 6.30 in.</v>
          </cell>
          <cell r="K35">
            <v>2583.58</v>
          </cell>
          <cell r="L35" t="str">
            <v>1/cs.</v>
          </cell>
          <cell r="M35">
            <v>1</v>
          </cell>
          <cell r="N35">
            <v>2583.58</v>
          </cell>
          <cell r="O35">
            <v>36170.119999999995</v>
          </cell>
          <cell r="P35">
            <v>19969.880000000005</v>
          </cell>
        </row>
        <row r="36">
          <cell r="B36">
            <v>235861</v>
          </cell>
          <cell r="C36" t="str">
            <v>GRAFT TISSUE 20X25CM BREAST PLASTIC SURGERY STRATTICE FIRM</v>
          </cell>
          <cell r="D36" t="str">
            <v>LIFECELL CORP</v>
          </cell>
          <cell r="E36">
            <v>2025002</v>
          </cell>
          <cell r="F36">
            <v>10</v>
          </cell>
          <cell r="G36">
            <v>12163</v>
          </cell>
          <cell r="H36">
            <v>121630</v>
          </cell>
          <cell r="I36">
            <v>1180616</v>
          </cell>
          <cell r="J36" t="str">
            <v>AlloMax™ (6cm x 16cm) 2.36 x 6.30 in.</v>
          </cell>
          <cell r="K36">
            <v>2583.58</v>
          </cell>
          <cell r="L36" t="str">
            <v>1/cs.</v>
          </cell>
          <cell r="M36">
            <v>1</v>
          </cell>
          <cell r="N36">
            <v>2583.58</v>
          </cell>
          <cell r="O36">
            <v>25835.8</v>
          </cell>
          <cell r="P36">
            <v>95794.2</v>
          </cell>
        </row>
        <row r="37">
          <cell r="B37">
            <v>162420</v>
          </cell>
          <cell r="C37" t="str">
            <v>STRATTICE RECONSTRUCTIVE TISSUE MATRIX  20X20</v>
          </cell>
          <cell r="D37" t="str">
            <v>LIFECELL CORP</v>
          </cell>
          <cell r="E37">
            <v>2020002</v>
          </cell>
          <cell r="F37">
            <v>7</v>
          </cell>
          <cell r="G37">
            <v>9731</v>
          </cell>
          <cell r="H37">
            <v>68117</v>
          </cell>
          <cell r="I37">
            <v>1180616</v>
          </cell>
          <cell r="J37" t="str">
            <v>AlloMax™ (6cm x 16cm) 2.36 x 6.30 in.</v>
          </cell>
          <cell r="K37">
            <v>2583.58</v>
          </cell>
          <cell r="L37" t="str">
            <v>1/cs.</v>
          </cell>
          <cell r="M37">
            <v>1</v>
          </cell>
          <cell r="N37">
            <v>2583.58</v>
          </cell>
          <cell r="O37">
            <v>18085.059999999998</v>
          </cell>
          <cell r="P37">
            <v>50031.94</v>
          </cell>
        </row>
        <row r="38">
          <cell r="B38">
            <v>162951</v>
          </cell>
          <cell r="C38" t="str">
            <v>TISSUE XENOGRAFT STRATTICE IMPLANTABLE PLAST FIRM 6X16CM</v>
          </cell>
          <cell r="D38" t="str">
            <v>LIFECELL CORP</v>
          </cell>
          <cell r="E38">
            <v>616002</v>
          </cell>
          <cell r="F38">
            <v>5</v>
          </cell>
          <cell r="G38">
            <v>2406</v>
          </cell>
          <cell r="H38">
            <v>12030</v>
          </cell>
          <cell r="I38">
            <v>1180616</v>
          </cell>
          <cell r="J38" t="str">
            <v>AlloMax™ (6cm x 16cm) 2.36 x 6.30 in.</v>
          </cell>
          <cell r="K38">
            <v>2583.58</v>
          </cell>
          <cell r="L38" t="str">
            <v>1/cs.</v>
          </cell>
          <cell r="M38">
            <v>1</v>
          </cell>
          <cell r="N38">
            <v>2583.58</v>
          </cell>
          <cell r="O38">
            <v>12917.9</v>
          </cell>
          <cell r="P38">
            <v>-887.89999999999964</v>
          </cell>
        </row>
        <row r="39">
          <cell r="B39">
            <v>345494</v>
          </cell>
          <cell r="C39" t="str">
            <v>TISSUE XENOGRAFT STRATTICE IMPLANTABLE PLAST FIRM 15X25CM</v>
          </cell>
          <cell r="D39" t="str">
            <v>LIFECELL CORP</v>
          </cell>
          <cell r="E39">
            <v>1525002</v>
          </cell>
          <cell r="F39">
            <v>1</v>
          </cell>
          <cell r="G39">
            <v>9394</v>
          </cell>
          <cell r="H39">
            <v>9394</v>
          </cell>
          <cell r="I39">
            <v>1181620</v>
          </cell>
          <cell r="J39" t="str">
            <v>AlloMax™ (16cm x 20cm) 6.30 x 7.87 in.</v>
          </cell>
          <cell r="K39">
            <v>9000</v>
          </cell>
          <cell r="L39" t="str">
            <v>1/cs.</v>
          </cell>
          <cell r="M39">
            <v>1</v>
          </cell>
          <cell r="N39">
            <v>9000</v>
          </cell>
          <cell r="O39">
            <v>9000</v>
          </cell>
          <cell r="P39">
            <v>394</v>
          </cell>
        </row>
        <row r="40">
          <cell r="B40">
            <v>94450</v>
          </cell>
          <cell r="C40" t="str">
            <v>GRAFT#C-SAH-8H-13X15 SURGISIS GOLD HERNIA GRAFT 13X15CM</v>
          </cell>
          <cell r="D40" t="str">
            <v>COOK MEDICAL INC</v>
          </cell>
          <cell r="E40" t="str">
            <v>G26916</v>
          </cell>
          <cell r="F40">
            <v>32</v>
          </cell>
          <cell r="G40">
            <v>2223</v>
          </cell>
          <cell r="H40">
            <v>71136</v>
          </cell>
          <cell r="I40">
            <v>1180090</v>
          </cell>
          <cell r="J40" t="str">
            <v>AlloMax™ (13cm x 15cm) 5.12 x 5.91 in.</v>
          </cell>
          <cell r="K40">
            <v>4473</v>
          </cell>
          <cell r="L40" t="str">
            <v>1/cs.</v>
          </cell>
          <cell r="M40">
            <v>1</v>
          </cell>
          <cell r="N40">
            <v>4473</v>
          </cell>
          <cell r="O40">
            <v>143136</v>
          </cell>
          <cell r="P40">
            <v>-72000</v>
          </cell>
        </row>
        <row r="41">
          <cell r="B41">
            <v>100485</v>
          </cell>
          <cell r="C41" t="str">
            <v>PLUG ANAL 0.6X9.5CM FISTULA SURGISIS CS/1BX/1EA</v>
          </cell>
          <cell r="D41" t="str">
            <v>COOK MEDICAL INC</v>
          </cell>
          <cell r="E41" t="str">
            <v>G36226</v>
          </cell>
          <cell r="F41">
            <v>7</v>
          </cell>
          <cell r="G41">
            <v>895</v>
          </cell>
          <cell r="H41">
            <v>6265</v>
          </cell>
          <cell r="I41" t="str">
            <v>N/A</v>
          </cell>
          <cell r="J41">
            <v>0</v>
          </cell>
          <cell r="K41">
            <v>0</v>
          </cell>
          <cell r="L41">
            <v>0</v>
          </cell>
          <cell r="M41">
            <v>0</v>
          </cell>
          <cell r="N41">
            <v>0</v>
          </cell>
          <cell r="O41">
            <v>6265</v>
          </cell>
          <cell r="P41">
            <v>0</v>
          </cell>
        </row>
        <row r="42">
          <cell r="B42">
            <v>111332</v>
          </cell>
          <cell r="C42" t="str">
            <v>SURGISIS C-PHR-7X10-U SOFT TISSUE PATCH</v>
          </cell>
          <cell r="D42" t="str">
            <v>COOK MEDICAL INC</v>
          </cell>
          <cell r="E42" t="str">
            <v>G31455</v>
          </cell>
          <cell r="F42">
            <v>6</v>
          </cell>
          <cell r="G42">
            <v>855</v>
          </cell>
          <cell r="H42">
            <v>5130</v>
          </cell>
          <cell r="I42">
            <v>1180060</v>
          </cell>
          <cell r="J42" t="str">
            <v>AlloMax™ (7cm x 10cm) 2.76 x 3.94 in.</v>
          </cell>
          <cell r="K42">
            <v>1606</v>
          </cell>
          <cell r="L42" t="str">
            <v>1/cs.</v>
          </cell>
          <cell r="M42">
            <v>1</v>
          </cell>
          <cell r="N42">
            <v>1606</v>
          </cell>
          <cell r="O42">
            <v>9636</v>
          </cell>
          <cell r="P42">
            <v>-4506</v>
          </cell>
        </row>
      </sheetData>
      <sheetData sheetId="2" refreshError="1"/>
      <sheetData sheetId="3">
        <row r="3">
          <cell r="W3" t="str">
            <v>Values</v>
          </cell>
        </row>
        <row r="4">
          <cell r="Q4" t="str">
            <v>Item_Number</v>
          </cell>
          <cell r="R4" t="str">
            <v>Item_Description</v>
          </cell>
          <cell r="S4" t="str">
            <v>Type</v>
          </cell>
          <cell r="T4" t="str">
            <v>Vendor_Name</v>
          </cell>
          <cell r="U4" t="str">
            <v>Vendor_Item_Number</v>
          </cell>
          <cell r="V4" t="str">
            <v>Last Price Paid</v>
          </cell>
          <cell r="W4" t="str">
            <v>Sum of Ext Amt @ LPP</v>
          </cell>
          <cell r="X4" t="str">
            <v>Sum of SumOfQty</v>
          </cell>
        </row>
        <row r="5">
          <cell r="Q5">
            <v>16641</v>
          </cell>
          <cell r="R5" t="str">
            <v>TISSUE ALLODERM IMPLANTABLE PLAST 30-45/1000IN OR .75-1.13MM EA/3 X 7 CM</v>
          </cell>
          <cell r="S5" t="str">
            <v>Human Dermis</v>
          </cell>
          <cell r="T5" t="str">
            <v>LIFECELL CORP</v>
          </cell>
          <cell r="U5" t="str">
            <v>102021</v>
          </cell>
          <cell r="V5">
            <v>571</v>
          </cell>
          <cell r="W5">
            <v>4568</v>
          </cell>
          <cell r="X5">
            <v>8</v>
          </cell>
        </row>
        <row r="6">
          <cell r="Q6">
            <v>45022</v>
          </cell>
          <cell r="R6" t="str">
            <v>TISSUE ALLODERM COMNSL NC F/COMPAT 15-30/1000INOR.38-0.76MM EA/4X7CM</v>
          </cell>
          <cell r="S6" t="str">
            <v>Human Dermis</v>
          </cell>
          <cell r="T6" t="str">
            <v>LIFECELL CORP</v>
          </cell>
          <cell r="U6" t="str">
            <v>402025</v>
          </cell>
          <cell r="V6">
            <v>405</v>
          </cell>
          <cell r="W6">
            <v>40500</v>
          </cell>
          <cell r="X6">
            <v>100</v>
          </cell>
        </row>
        <row r="7">
          <cell r="Q7">
            <v>45023</v>
          </cell>
          <cell r="R7" t="str">
            <v>TISSUE ALLODERM COMNSL NC F/COMPAT 15-30/1000INOR.38-0.76MM</v>
          </cell>
          <cell r="S7" t="str">
            <v>Human Dermis</v>
          </cell>
          <cell r="T7" t="str">
            <v>LIFECELL CORP</v>
          </cell>
          <cell r="U7" t="str">
            <v>402045</v>
          </cell>
          <cell r="V7">
            <v>671</v>
          </cell>
          <cell r="W7">
            <v>50996</v>
          </cell>
          <cell r="X7">
            <v>76</v>
          </cell>
        </row>
        <row r="8">
          <cell r="Q8">
            <v>76065</v>
          </cell>
          <cell r="R8" t="str">
            <v>TISSUE ALODRM IMPLNTBL PLAST 40- &gt;/1000IN OR .99- &gt;MM   EA/2 X 4 CM</v>
          </cell>
          <cell r="S8" t="str">
            <v>Human Dermis</v>
          </cell>
          <cell r="T8" t="str">
            <v>LIFECELL CORP</v>
          </cell>
          <cell r="U8" t="str">
            <v>102012</v>
          </cell>
          <cell r="V8">
            <v>406</v>
          </cell>
          <cell r="W8">
            <v>7308</v>
          </cell>
          <cell r="X8">
            <v>18</v>
          </cell>
        </row>
        <row r="9">
          <cell r="Q9">
            <v>76072</v>
          </cell>
          <cell r="R9" t="str">
            <v>TISSUE ALODRM IMPLNTBL PLAST 31-70/1000IN OR .78 1.78MM   EA/4 X 7 CM</v>
          </cell>
          <cell r="S9" t="str">
            <v>Human Dermis</v>
          </cell>
          <cell r="T9" t="str">
            <v>LIFECELL CORP</v>
          </cell>
          <cell r="U9" t="str">
            <v>102034</v>
          </cell>
          <cell r="V9">
            <v>785</v>
          </cell>
          <cell r="W9">
            <v>785</v>
          </cell>
          <cell r="X9">
            <v>1</v>
          </cell>
        </row>
        <row r="10">
          <cell r="Q10">
            <v>76089</v>
          </cell>
          <cell r="R10" t="str">
            <v>TISSUE ALODRM IMPLNTBL PLAST 0.71- &gt;IN OR 1.78and &gt; M   EA/3 x 7 CM</v>
          </cell>
          <cell r="S10" t="str">
            <v>Human Dermis</v>
          </cell>
          <cell r="T10" t="str">
            <v>LIFECELL CORP</v>
          </cell>
          <cell r="U10" t="str">
            <v>982021</v>
          </cell>
          <cell r="V10">
            <v>690</v>
          </cell>
          <cell r="W10">
            <v>3450</v>
          </cell>
          <cell r="X10">
            <v>5</v>
          </cell>
        </row>
        <row r="11">
          <cell r="Q11">
            <v>94450</v>
          </cell>
          <cell r="R11" t="str">
            <v>GRAFT#C-SAH-8H-13X15 SURGISIS GOLD HERNIA GRAFT 13X15CM</v>
          </cell>
          <cell r="S11" t="str">
            <v>Porcine Intestine</v>
          </cell>
          <cell r="T11" t="str">
            <v>COOK MEDICAL INC</v>
          </cell>
          <cell r="U11" t="str">
            <v>G26916</v>
          </cell>
          <cell r="V11">
            <v>2223</v>
          </cell>
          <cell r="W11">
            <v>71136</v>
          </cell>
          <cell r="X11">
            <v>32</v>
          </cell>
        </row>
        <row r="12">
          <cell r="Q12">
            <v>100485</v>
          </cell>
          <cell r="R12" t="str">
            <v>PLUG ANAL 0.6X9.5CM FISTULA SURGISIS CS/1BX/1EA</v>
          </cell>
          <cell r="S12" t="str">
            <v>Porcine Intestine</v>
          </cell>
          <cell r="T12" t="str">
            <v>COOK MEDICAL INC</v>
          </cell>
          <cell r="U12" t="str">
            <v>G36226</v>
          </cell>
          <cell r="V12">
            <v>895</v>
          </cell>
          <cell r="W12">
            <v>6265</v>
          </cell>
          <cell r="X12">
            <v>7</v>
          </cell>
        </row>
        <row r="13">
          <cell r="Q13">
            <v>101847</v>
          </cell>
          <cell r="R13" t="str">
            <v>TISSUE 102096 ALLODERM TISSUE 8X12CM.79-1.78MM</v>
          </cell>
          <cell r="S13" t="str">
            <v>Human Dermis</v>
          </cell>
          <cell r="T13" t="str">
            <v>LIFECELL CORP</v>
          </cell>
          <cell r="U13" t="str">
            <v>102096</v>
          </cell>
          <cell r="V13">
            <v>2778</v>
          </cell>
          <cell r="W13">
            <v>25002</v>
          </cell>
          <cell r="X13">
            <v>9</v>
          </cell>
        </row>
        <row r="14">
          <cell r="Q14">
            <v>101864</v>
          </cell>
          <cell r="R14" t="str">
            <v>TISSUE 102144 ALLODERM TISSUE 12X12 THICKNESS</v>
          </cell>
          <cell r="S14" t="str">
            <v>Human Dermis</v>
          </cell>
          <cell r="T14" t="str">
            <v>LIFECELL CORP</v>
          </cell>
          <cell r="U14" t="str">
            <v>102144</v>
          </cell>
          <cell r="V14">
            <v>4291</v>
          </cell>
          <cell r="W14">
            <v>17164</v>
          </cell>
          <cell r="X14">
            <v>4</v>
          </cell>
        </row>
        <row r="15">
          <cell r="Q15">
            <v>109778</v>
          </cell>
          <cell r="R15" t="str">
            <v>GRAFT TISSUE 8X16CM ALLODERM HERNIA REPAIR THICK EA</v>
          </cell>
          <cell r="S15" t="str">
            <v>Human Dermis</v>
          </cell>
          <cell r="T15" t="str">
            <v>LIFECELL CORP</v>
          </cell>
          <cell r="U15" t="str">
            <v>102128</v>
          </cell>
          <cell r="V15">
            <v>3415</v>
          </cell>
          <cell r="W15">
            <v>771790</v>
          </cell>
          <cell r="X15">
            <v>226</v>
          </cell>
        </row>
        <row r="16">
          <cell r="Q16">
            <v>110349</v>
          </cell>
          <cell r="R16" t="str">
            <v>ALLOGRAFT 982128 ALLODERM 8X16CM THICK</v>
          </cell>
          <cell r="S16" t="str">
            <v>Human Dermis</v>
          </cell>
          <cell r="T16" t="str">
            <v>LIFECELL CORP</v>
          </cell>
          <cell r="U16" t="str">
            <v>982128</v>
          </cell>
          <cell r="V16">
            <v>3827</v>
          </cell>
          <cell r="W16">
            <v>15308</v>
          </cell>
          <cell r="X16">
            <v>4</v>
          </cell>
        </row>
        <row r="17">
          <cell r="Q17">
            <v>111332</v>
          </cell>
          <cell r="R17" t="str">
            <v>SURGISIS C-PHR-7X10-U SOFT TISSUE PATCH</v>
          </cell>
          <cell r="S17" t="str">
            <v>Porcine Intestine</v>
          </cell>
          <cell r="T17" t="str">
            <v>COOK MEDICAL INC</v>
          </cell>
          <cell r="U17" t="str">
            <v>G31455</v>
          </cell>
          <cell r="V17">
            <v>855</v>
          </cell>
          <cell r="W17">
            <v>5130</v>
          </cell>
          <cell r="X17">
            <v>6</v>
          </cell>
        </row>
        <row r="18">
          <cell r="Q18">
            <v>154610</v>
          </cell>
          <cell r="R18" t="str">
            <v>TISSUE XENOGRAFT STRATTICE IMPLANTABLE PLAST FIRM 16X20CM</v>
          </cell>
          <cell r="S18" t="str">
            <v>Porcine Dermis</v>
          </cell>
          <cell r="T18" t="str">
            <v>LIFECELL CORP</v>
          </cell>
          <cell r="U18" t="str">
            <v>1620002</v>
          </cell>
          <cell r="V18">
            <v>8018</v>
          </cell>
          <cell r="W18">
            <v>200450</v>
          </cell>
          <cell r="X18">
            <v>25</v>
          </cell>
        </row>
        <row r="19">
          <cell r="Q19">
            <v>156403</v>
          </cell>
          <cell r="R19" t="str">
            <v>GRAFT ALLOMAX SURGICAL 13X15CM</v>
          </cell>
          <cell r="S19" t="str">
            <v>Human Dermis</v>
          </cell>
          <cell r="T19" t="str">
            <v>DAVOL INC</v>
          </cell>
          <cell r="U19" t="str">
            <v>1180090</v>
          </cell>
          <cell r="V19">
            <v>4473</v>
          </cell>
          <cell r="W19">
            <v>13419</v>
          </cell>
          <cell r="X19">
            <v>3</v>
          </cell>
        </row>
        <row r="20">
          <cell r="Q20">
            <v>156404</v>
          </cell>
          <cell r="R20" t="str">
            <v>GRAFT SURGICAL 10X10CM</v>
          </cell>
          <cell r="S20" t="str">
            <v>Human Dermis</v>
          </cell>
          <cell r="T20" t="str">
            <v>DAVOL INC</v>
          </cell>
          <cell r="U20">
            <v>1180070</v>
          </cell>
          <cell r="V20">
            <v>2293</v>
          </cell>
          <cell r="W20">
            <v>6879</v>
          </cell>
          <cell r="X20">
            <v>3</v>
          </cell>
        </row>
        <row r="21">
          <cell r="Q21">
            <v>162420</v>
          </cell>
          <cell r="R21" t="str">
            <v>STRATTICE RECONSTRUCTIVE TISSUE MATRIX  20X20</v>
          </cell>
          <cell r="S21" t="str">
            <v>Porcine Dermis</v>
          </cell>
          <cell r="T21" t="str">
            <v>LIFECELL CORP</v>
          </cell>
          <cell r="U21" t="str">
            <v>2020002</v>
          </cell>
          <cell r="V21">
            <v>9731</v>
          </cell>
          <cell r="W21">
            <v>68117</v>
          </cell>
          <cell r="X21">
            <v>7</v>
          </cell>
        </row>
        <row r="22">
          <cell r="Q22">
            <v>162421</v>
          </cell>
          <cell r="R22" t="str">
            <v>STRATTICE RECONSTRUCTIVE TISSUE MATRIX 10 X 16 CM</v>
          </cell>
          <cell r="S22" t="str">
            <v>Porcine Dermis</v>
          </cell>
          <cell r="T22" t="str">
            <v>LIFECELL CORP</v>
          </cell>
          <cell r="U22" t="str">
            <v>1016002</v>
          </cell>
          <cell r="V22">
            <v>4010</v>
          </cell>
          <cell r="W22">
            <v>56140</v>
          </cell>
          <cell r="X22">
            <v>14</v>
          </cell>
        </row>
        <row r="23">
          <cell r="Q23">
            <v>162951</v>
          </cell>
          <cell r="R23" t="str">
            <v>TISSUE XENOGRAFT STRATTICE IMPLANTABLE PLAST FIRM 6X16CM</v>
          </cell>
          <cell r="S23" t="str">
            <v>Porcine Dermis</v>
          </cell>
          <cell r="T23" t="str">
            <v>LIFECELL CORP</v>
          </cell>
          <cell r="U23" t="str">
            <v>616002</v>
          </cell>
          <cell r="V23">
            <v>2406</v>
          </cell>
          <cell r="W23">
            <v>12030</v>
          </cell>
          <cell r="X23">
            <v>5</v>
          </cell>
        </row>
        <row r="24">
          <cell r="Q24">
            <v>177491</v>
          </cell>
          <cell r="R24" t="str">
            <v>ALLOGRAFT MESH BIOLOGIC RECTANGULAR ALLOMAX 10 X 15 CM</v>
          </cell>
          <cell r="S24" t="str">
            <v>Human Dermis</v>
          </cell>
          <cell r="T24" t="str">
            <v>DAVOL INC</v>
          </cell>
          <cell r="U24" t="str">
            <v>1180080</v>
          </cell>
          <cell r="V24">
            <v>3439</v>
          </cell>
          <cell r="W24">
            <v>24073</v>
          </cell>
          <cell r="X24">
            <v>7</v>
          </cell>
        </row>
        <row r="25">
          <cell r="Q25">
            <v>235861</v>
          </cell>
          <cell r="R25" t="str">
            <v>GRAFT TISSUE 20X25CM BREAST PLASTIC SURGERY STRATTICE FIRM</v>
          </cell>
          <cell r="S25" t="str">
            <v>Porcine Dermis</v>
          </cell>
          <cell r="T25" t="str">
            <v>LIFECELL CORP</v>
          </cell>
          <cell r="U25" t="str">
            <v>2025002</v>
          </cell>
          <cell r="V25">
            <v>12163</v>
          </cell>
          <cell r="W25">
            <v>121630</v>
          </cell>
          <cell r="X25">
            <v>10</v>
          </cell>
        </row>
        <row r="26">
          <cell r="Q26">
            <v>253589</v>
          </cell>
          <cell r="R26" t="str">
            <v>GRAFT TISSUE 5.0X5.0CM MATRIX REGENERATIVE NON MESHED STANDARD GRAFTJACKET</v>
          </cell>
          <cell r="S26" t="str">
            <v>Human Dermis</v>
          </cell>
          <cell r="T26" t="str">
            <v>WRIGHT MEDICAL TECHNOLOGY INC</v>
          </cell>
          <cell r="U26" t="str">
            <v>86005X05</v>
          </cell>
          <cell r="V26">
            <v>1125</v>
          </cell>
          <cell r="W26">
            <v>3375</v>
          </cell>
          <cell r="X26">
            <v>3</v>
          </cell>
        </row>
        <row r="27">
          <cell r="Q27">
            <v>255608</v>
          </cell>
          <cell r="R27" t="str">
            <v>GRAFT SURGICAL 19X35CM PORCINE XENMATRIX COLLAGEN</v>
          </cell>
          <cell r="S27" t="str">
            <v>Porcine Dermis</v>
          </cell>
          <cell r="T27" t="str">
            <v>DAVOL INC</v>
          </cell>
          <cell r="U27">
            <v>1161935</v>
          </cell>
          <cell r="V27">
            <v>13300</v>
          </cell>
          <cell r="W27">
            <v>399000</v>
          </cell>
          <cell r="X27">
            <v>30</v>
          </cell>
        </row>
        <row r="28">
          <cell r="Q28">
            <v>286779</v>
          </cell>
          <cell r="R28" t="str">
            <v>HUMAN DERMAL COLLAGEN 6CMX12CM ALLOMAX   BX/1 EA</v>
          </cell>
          <cell r="S28" t="str">
            <v>Human Dermis</v>
          </cell>
          <cell r="T28" t="str">
            <v>DAVOL INC</v>
          </cell>
          <cell r="U28" t="str">
            <v>1180612</v>
          </cell>
          <cell r="V28">
            <v>1938.19</v>
          </cell>
          <cell r="W28">
            <v>11629.14</v>
          </cell>
          <cell r="X28">
            <v>6</v>
          </cell>
        </row>
        <row r="29">
          <cell r="Q29">
            <v>286780</v>
          </cell>
          <cell r="R29" t="str">
            <v>HUMAN DERMAL COLLAGEN 6CMX16CM ALLOMAX   BX/1 EA</v>
          </cell>
          <cell r="S29" t="str">
            <v>Human Dermis</v>
          </cell>
          <cell r="T29" t="str">
            <v>DAVOL INC</v>
          </cell>
          <cell r="U29" t="str">
            <v>1180616</v>
          </cell>
          <cell r="V29">
            <v>2583.58</v>
          </cell>
          <cell r="W29">
            <v>2583.58</v>
          </cell>
          <cell r="X29">
            <v>1</v>
          </cell>
        </row>
        <row r="30">
          <cell r="Q30">
            <v>286781</v>
          </cell>
          <cell r="R30" t="str">
            <v>HUMAN DERMAL COLLAGEN 8CMX16CM ALLOMAX   BX/1 EA</v>
          </cell>
          <cell r="S30" t="str">
            <v>Human Dermis</v>
          </cell>
          <cell r="T30" t="str">
            <v>DAVOL INC</v>
          </cell>
          <cell r="U30" t="str">
            <v>1180816</v>
          </cell>
          <cell r="V30">
            <v>3445</v>
          </cell>
          <cell r="W30">
            <v>6890</v>
          </cell>
          <cell r="X30">
            <v>2</v>
          </cell>
        </row>
        <row r="31">
          <cell r="Q31">
            <v>286784</v>
          </cell>
          <cell r="R31" t="str">
            <v>HUMAN DERMAL COLLAGEN 12CMX20CM ALLOMAX   BX/1 EA</v>
          </cell>
          <cell r="S31" t="str">
            <v>Human Dermis</v>
          </cell>
          <cell r="T31" t="str">
            <v>DAVOL INC</v>
          </cell>
          <cell r="U31" t="str">
            <v>1181220</v>
          </cell>
          <cell r="V31">
            <v>6459</v>
          </cell>
          <cell r="W31">
            <v>64590</v>
          </cell>
          <cell r="X31">
            <v>10</v>
          </cell>
        </row>
        <row r="32">
          <cell r="Q32">
            <v>308380</v>
          </cell>
          <cell r="R32" t="str">
            <v>VERITAS COLLAGEN MATRIX BIOLOGIC BOVINE    PERICARDIUM 8CMX14CM</v>
          </cell>
          <cell r="S32" t="str">
            <v>Bovine Pericardium</v>
          </cell>
          <cell r="T32" t="str">
            <v>SYNOVIS SURGICAL INNOVATIONS</v>
          </cell>
          <cell r="U32" t="str">
            <v>RM-0814</v>
          </cell>
          <cell r="V32">
            <v>2426</v>
          </cell>
          <cell r="W32">
            <v>2426</v>
          </cell>
          <cell r="X32">
            <v>1</v>
          </cell>
        </row>
        <row r="33">
          <cell r="Q33">
            <v>308381</v>
          </cell>
          <cell r="R33" t="str">
            <v>VERITAS COLLAGEN MATRIX BIOLOGIC BOVINE    PERICARDIUM 10CMX16CM</v>
          </cell>
          <cell r="S33" t="str">
            <v>Bovine Pericardium</v>
          </cell>
          <cell r="T33" t="str">
            <v>SYNOVIS SURGICAL INNOVATIONS</v>
          </cell>
          <cell r="U33" t="str">
            <v>RM-1016</v>
          </cell>
          <cell r="V33">
            <v>3511</v>
          </cell>
          <cell r="W33">
            <v>7022</v>
          </cell>
          <cell r="X33">
            <v>2</v>
          </cell>
        </row>
        <row r="34">
          <cell r="Q34">
            <v>330214</v>
          </cell>
          <cell r="R34" t="str">
            <v>MESH SURGIMEND 10X15CM</v>
          </cell>
          <cell r="S34" t="str">
            <v>Bovine Dermis</v>
          </cell>
          <cell r="T34" t="str">
            <v>T E I BIOSCIENCES INC</v>
          </cell>
          <cell r="U34" t="str">
            <v>606-004-100</v>
          </cell>
          <cell r="V34">
            <v>2700</v>
          </cell>
          <cell r="W34">
            <v>35100</v>
          </cell>
          <cell r="X34">
            <v>13</v>
          </cell>
        </row>
        <row r="35">
          <cell r="Q35">
            <v>331089</v>
          </cell>
          <cell r="R35" t="str">
            <v>SURGIMEND 1.0 PRS BREAST RECONSTRUCTION 7X17CM</v>
          </cell>
          <cell r="S35" t="str">
            <v>Bovine Dermis</v>
          </cell>
          <cell r="T35" t="str">
            <v>T E I BIOSCIENCES INC</v>
          </cell>
          <cell r="U35" t="str">
            <v>606-004-101</v>
          </cell>
          <cell r="V35">
            <v>2142</v>
          </cell>
          <cell r="W35">
            <v>25704</v>
          </cell>
          <cell r="X35">
            <v>12</v>
          </cell>
        </row>
        <row r="36">
          <cell r="Q36">
            <v>331090</v>
          </cell>
          <cell r="R36" t="str">
            <v>SURGIMEND 1.0 PRS BREAST RECONSTRUCTION 10X20CM</v>
          </cell>
          <cell r="S36" t="str">
            <v>Bovine Dermis</v>
          </cell>
          <cell r="T36" t="str">
            <v>T E I BIOSCIENCES INC</v>
          </cell>
          <cell r="U36" t="str">
            <v>606-004-102</v>
          </cell>
          <cell r="V36">
            <v>3600</v>
          </cell>
          <cell r="W36">
            <v>21600</v>
          </cell>
          <cell r="X36">
            <v>6</v>
          </cell>
        </row>
        <row r="37">
          <cell r="Q37">
            <v>331103</v>
          </cell>
          <cell r="R37" t="str">
            <v>SURGIMEND 2.0 NEONATAL 1.30MMX2.50MM 6X12CM</v>
          </cell>
          <cell r="S37" t="str">
            <v>Bovine Dermis</v>
          </cell>
          <cell r="T37" t="str">
            <v>T E I BIOSCIENCES INC</v>
          </cell>
          <cell r="U37" t="str">
            <v>606-200-004</v>
          </cell>
          <cell r="V37">
            <v>1368</v>
          </cell>
          <cell r="W37">
            <v>1368</v>
          </cell>
          <cell r="X37">
            <v>1</v>
          </cell>
        </row>
        <row r="38">
          <cell r="Q38">
            <v>345473</v>
          </cell>
          <cell r="R38" t="str">
            <v>MESH SURGIMEND 3.0MM 20X25CM</v>
          </cell>
          <cell r="S38" t="str">
            <v>Bovine Dermis</v>
          </cell>
          <cell r="T38" t="str">
            <v>T E I BIOSCIENCES INC</v>
          </cell>
          <cell r="U38" t="str">
            <v>606-300-020</v>
          </cell>
          <cell r="V38">
            <v>10000</v>
          </cell>
          <cell r="W38">
            <v>10000</v>
          </cell>
          <cell r="X38">
            <v>1</v>
          </cell>
        </row>
        <row r="39">
          <cell r="Q39">
            <v>345494</v>
          </cell>
          <cell r="R39" t="str">
            <v>TISSUE XENOGRAFT STRATTICE IMPLANTABLE PLAST FIRM 15X25CM</v>
          </cell>
          <cell r="S39" t="str">
            <v>Porcine Dermis</v>
          </cell>
          <cell r="T39" t="str">
            <v>LIFECELL CORP</v>
          </cell>
          <cell r="U39" t="str">
            <v>1525002</v>
          </cell>
          <cell r="V39">
            <v>9394</v>
          </cell>
          <cell r="W39">
            <v>9394</v>
          </cell>
          <cell r="X39">
            <v>1</v>
          </cell>
        </row>
        <row r="40">
          <cell r="Q40" t="str">
            <v>Grand Total</v>
          </cell>
          <cell r="W40">
            <v>2122821.7199999997</v>
          </cell>
          <cell r="X40">
            <v>659</v>
          </cell>
        </row>
      </sheetData>
      <sheetData sheetId="4" refreshError="1"/>
      <sheetData sheetId="5">
        <row r="7">
          <cell r="G7" t="str">
            <v>Manufacturer No.</v>
          </cell>
          <cell r="H7" t="str">
            <v>Unit Cost</v>
          </cell>
          <cell r="I7" t="str">
            <v>Purchase Unit</v>
          </cell>
          <cell r="J7" t="str">
            <v>Conversion Factor</v>
          </cell>
          <cell r="K7" t="str">
            <v>Each Cost</v>
          </cell>
          <cell r="M7" t="str">
            <v>Manufacturer No.</v>
          </cell>
          <cell r="N7" t="str">
            <v>Unit Cost</v>
          </cell>
          <cell r="O7" t="str">
            <v>Purchase Unit</v>
          </cell>
          <cell r="P7" t="str">
            <v>Conversion Factor</v>
          </cell>
          <cell r="Q7" t="str">
            <v>Each Cost</v>
          </cell>
        </row>
        <row r="8">
          <cell r="G8">
            <v>0</v>
          </cell>
          <cell r="H8">
            <v>0</v>
          </cell>
          <cell r="I8">
            <v>0</v>
          </cell>
          <cell r="J8">
            <v>0</v>
          </cell>
          <cell r="K8">
            <v>0</v>
          </cell>
          <cell r="M8">
            <v>1180616</v>
          </cell>
          <cell r="N8">
            <v>2520.96</v>
          </cell>
          <cell r="O8" t="str">
            <v>1/cs</v>
          </cell>
          <cell r="P8">
            <v>1</v>
          </cell>
          <cell r="Q8">
            <v>2520.96</v>
          </cell>
        </row>
        <row r="9">
          <cell r="G9">
            <v>0</v>
          </cell>
          <cell r="H9">
            <v>0</v>
          </cell>
          <cell r="I9">
            <v>0</v>
          </cell>
          <cell r="J9">
            <v>0</v>
          </cell>
          <cell r="K9">
            <v>0</v>
          </cell>
          <cell r="M9">
            <v>1180030</v>
          </cell>
          <cell r="N9">
            <v>1177.6600000000001</v>
          </cell>
          <cell r="O9" t="str">
            <v>1/cs</v>
          </cell>
          <cell r="P9">
            <v>1</v>
          </cell>
          <cell r="Q9">
            <v>1177.6600000000001</v>
          </cell>
        </row>
        <row r="10">
          <cell r="G10">
            <v>0</v>
          </cell>
          <cell r="H10">
            <v>0</v>
          </cell>
          <cell r="I10">
            <v>0</v>
          </cell>
          <cell r="J10">
            <v>0</v>
          </cell>
          <cell r="K10">
            <v>0</v>
          </cell>
          <cell r="M10">
            <v>1180030</v>
          </cell>
          <cell r="N10">
            <v>1177.6600000000001</v>
          </cell>
          <cell r="O10" t="str">
            <v>1/cs</v>
          </cell>
          <cell r="P10">
            <v>1</v>
          </cell>
          <cell r="Q10">
            <v>1177.6600000000001</v>
          </cell>
        </row>
        <row r="11">
          <cell r="G11">
            <v>0</v>
          </cell>
          <cell r="H11">
            <v>0</v>
          </cell>
          <cell r="I11">
            <v>0</v>
          </cell>
          <cell r="J11">
            <v>0</v>
          </cell>
          <cell r="K11">
            <v>0</v>
          </cell>
          <cell r="M11">
            <v>0</v>
          </cell>
          <cell r="N11">
            <v>0</v>
          </cell>
          <cell r="O11">
            <v>0</v>
          </cell>
          <cell r="P11">
            <v>0</v>
          </cell>
          <cell r="Q11">
            <v>0</v>
          </cell>
        </row>
        <row r="12">
          <cell r="G12">
            <v>1161015</v>
          </cell>
          <cell r="H12">
            <v>3732.96</v>
          </cell>
          <cell r="I12" t="str">
            <v>1/cs</v>
          </cell>
          <cell r="J12">
            <v>1</v>
          </cell>
          <cell r="K12">
            <v>3732.96</v>
          </cell>
          <cell r="M12">
            <v>1180816</v>
          </cell>
          <cell r="N12">
            <v>3361.28</v>
          </cell>
          <cell r="O12" t="str">
            <v>1/cs</v>
          </cell>
          <cell r="P12">
            <v>1</v>
          </cell>
          <cell r="Q12">
            <v>3361.28</v>
          </cell>
        </row>
        <row r="13">
          <cell r="G13">
            <v>0</v>
          </cell>
          <cell r="H13">
            <v>0</v>
          </cell>
          <cell r="I13">
            <v>0</v>
          </cell>
          <cell r="J13">
            <v>0</v>
          </cell>
          <cell r="K13">
            <v>0</v>
          </cell>
          <cell r="M13">
            <v>1180050</v>
          </cell>
          <cell r="N13">
            <v>1569.54</v>
          </cell>
          <cell r="O13" t="str">
            <v>1/cs</v>
          </cell>
          <cell r="P13">
            <v>1</v>
          </cell>
          <cell r="Q13">
            <v>1569.54</v>
          </cell>
        </row>
        <row r="14">
          <cell r="G14">
            <v>0</v>
          </cell>
          <cell r="H14">
            <v>0</v>
          </cell>
          <cell r="I14">
            <v>0</v>
          </cell>
          <cell r="J14">
            <v>0</v>
          </cell>
          <cell r="K14">
            <v>0</v>
          </cell>
          <cell r="M14">
            <v>1180020</v>
          </cell>
          <cell r="N14">
            <v>980.71</v>
          </cell>
          <cell r="O14" t="str">
            <v>1/cs</v>
          </cell>
          <cell r="P14">
            <v>0</v>
          </cell>
          <cell r="Q14">
            <v>0</v>
          </cell>
        </row>
        <row r="15">
          <cell r="G15">
            <v>1161928</v>
          </cell>
          <cell r="H15">
            <v>12041.22</v>
          </cell>
          <cell r="I15" t="str">
            <v>1/cs</v>
          </cell>
          <cell r="J15">
            <v>1</v>
          </cell>
          <cell r="K15">
            <v>12041.22</v>
          </cell>
          <cell r="M15">
            <v>0</v>
          </cell>
          <cell r="N15">
            <v>0</v>
          </cell>
          <cell r="O15">
            <v>0</v>
          </cell>
          <cell r="P15">
            <v>0</v>
          </cell>
          <cell r="Q15">
            <v>0</v>
          </cell>
        </row>
        <row r="16">
          <cell r="G16">
            <v>1161520</v>
          </cell>
          <cell r="H16">
            <v>7465.92</v>
          </cell>
          <cell r="I16" t="str">
            <v>1/cs</v>
          </cell>
          <cell r="J16">
            <v>0</v>
          </cell>
          <cell r="K16">
            <v>0</v>
          </cell>
          <cell r="M16">
            <v>0</v>
          </cell>
          <cell r="N16">
            <v>0</v>
          </cell>
          <cell r="O16">
            <v>0</v>
          </cell>
          <cell r="P16">
            <v>0</v>
          </cell>
          <cell r="Q16">
            <v>0</v>
          </cell>
        </row>
        <row r="17">
          <cell r="G17">
            <v>0</v>
          </cell>
          <cell r="H17">
            <v>0</v>
          </cell>
          <cell r="I17">
            <v>0</v>
          </cell>
          <cell r="J17">
            <v>0</v>
          </cell>
          <cell r="K17">
            <v>0</v>
          </cell>
          <cell r="M17">
            <v>1180020</v>
          </cell>
          <cell r="N17">
            <v>980.71</v>
          </cell>
          <cell r="O17" t="str">
            <v>1/cs</v>
          </cell>
          <cell r="P17">
            <v>1</v>
          </cell>
          <cell r="Q17">
            <v>980.71</v>
          </cell>
        </row>
        <row r="18">
          <cell r="G18">
            <v>0</v>
          </cell>
          <cell r="H18">
            <v>0</v>
          </cell>
          <cell r="I18">
            <v>0</v>
          </cell>
          <cell r="J18">
            <v>0</v>
          </cell>
          <cell r="K18">
            <v>0</v>
          </cell>
          <cell r="M18">
            <v>1180020</v>
          </cell>
          <cell r="N18">
            <v>980.71</v>
          </cell>
          <cell r="O18" t="str">
            <v>1/cs</v>
          </cell>
          <cell r="P18">
            <v>0</v>
          </cell>
          <cell r="Q18">
            <v>0</v>
          </cell>
        </row>
        <row r="19">
          <cell r="G19">
            <v>0</v>
          </cell>
          <cell r="H19">
            <v>0</v>
          </cell>
          <cell r="I19">
            <v>0</v>
          </cell>
          <cell r="J19">
            <v>0</v>
          </cell>
          <cell r="K19">
            <v>0</v>
          </cell>
          <cell r="M19">
            <v>1180612</v>
          </cell>
          <cell r="N19">
            <v>1890.72</v>
          </cell>
          <cell r="O19" t="str">
            <v>1/cs</v>
          </cell>
          <cell r="P19">
            <v>1</v>
          </cell>
          <cell r="Q19">
            <v>1890.72</v>
          </cell>
        </row>
        <row r="20">
          <cell r="G20">
            <v>0</v>
          </cell>
          <cell r="H20">
            <v>0</v>
          </cell>
          <cell r="I20">
            <v>0</v>
          </cell>
          <cell r="J20">
            <v>0</v>
          </cell>
          <cell r="K20">
            <v>0</v>
          </cell>
          <cell r="M20">
            <v>1180020</v>
          </cell>
          <cell r="N20">
            <v>980.71</v>
          </cell>
          <cell r="O20" t="str">
            <v>1/cs</v>
          </cell>
          <cell r="P20">
            <v>1</v>
          </cell>
          <cell r="Q20">
            <v>980.71</v>
          </cell>
        </row>
        <row r="21">
          <cell r="G21">
            <v>0</v>
          </cell>
          <cell r="H21">
            <v>0</v>
          </cell>
          <cell r="I21">
            <v>0</v>
          </cell>
          <cell r="J21">
            <v>0</v>
          </cell>
          <cell r="K21">
            <v>0</v>
          </cell>
          <cell r="M21">
            <v>1180020</v>
          </cell>
          <cell r="N21">
            <v>980.71</v>
          </cell>
          <cell r="O21" t="str">
            <v>1/cs</v>
          </cell>
          <cell r="P21">
            <v>0</v>
          </cell>
          <cell r="Q21">
            <v>0</v>
          </cell>
        </row>
        <row r="22">
          <cell r="G22">
            <v>1161015</v>
          </cell>
          <cell r="H22">
            <v>3732.96</v>
          </cell>
          <cell r="I22" t="str">
            <v>1/cs</v>
          </cell>
          <cell r="J22">
            <v>1</v>
          </cell>
          <cell r="K22">
            <v>3732.96</v>
          </cell>
          <cell r="M22">
            <v>1180090</v>
          </cell>
          <cell r="N22">
            <v>4789.42</v>
          </cell>
          <cell r="O22" t="str">
            <v>1/cs</v>
          </cell>
          <cell r="P22">
            <v>0</v>
          </cell>
          <cell r="Q22">
            <v>0</v>
          </cell>
        </row>
        <row r="23">
          <cell r="G23">
            <v>1161015</v>
          </cell>
          <cell r="H23">
            <v>3732.96</v>
          </cell>
          <cell r="I23" t="str">
            <v>1/cs</v>
          </cell>
          <cell r="J23">
            <v>1</v>
          </cell>
          <cell r="K23">
            <v>3732.96</v>
          </cell>
          <cell r="M23">
            <v>1180816</v>
          </cell>
          <cell r="N23">
            <v>3361.28</v>
          </cell>
          <cell r="O23" t="str">
            <v>1/cs</v>
          </cell>
          <cell r="P23">
            <v>1</v>
          </cell>
          <cell r="Q23">
            <v>3361.28</v>
          </cell>
        </row>
        <row r="24">
          <cell r="G24">
            <v>0</v>
          </cell>
          <cell r="H24">
            <v>0</v>
          </cell>
          <cell r="I24">
            <v>0</v>
          </cell>
          <cell r="J24">
            <v>0</v>
          </cell>
          <cell r="K24">
            <v>0</v>
          </cell>
          <cell r="M24">
            <v>1180612</v>
          </cell>
          <cell r="N24">
            <v>1890.72</v>
          </cell>
          <cell r="O24" t="str">
            <v>1/cs</v>
          </cell>
          <cell r="P24">
            <v>0</v>
          </cell>
          <cell r="Q24">
            <v>0</v>
          </cell>
        </row>
        <row r="25">
          <cell r="G25">
            <v>0</v>
          </cell>
          <cell r="H25">
            <v>0</v>
          </cell>
          <cell r="I25">
            <v>0</v>
          </cell>
          <cell r="J25">
            <v>0</v>
          </cell>
          <cell r="K25">
            <v>0</v>
          </cell>
          <cell r="M25">
            <v>1180020</v>
          </cell>
          <cell r="N25">
            <v>980.71</v>
          </cell>
          <cell r="O25" t="str">
            <v>1/cs</v>
          </cell>
          <cell r="P25">
            <v>1</v>
          </cell>
          <cell r="Q25">
            <v>980.71</v>
          </cell>
        </row>
        <row r="26">
          <cell r="G26">
            <v>0</v>
          </cell>
          <cell r="H26">
            <v>0</v>
          </cell>
          <cell r="I26">
            <v>0</v>
          </cell>
          <cell r="J26">
            <v>0</v>
          </cell>
          <cell r="K26">
            <v>0</v>
          </cell>
          <cell r="M26">
            <v>1180030</v>
          </cell>
          <cell r="N26">
            <v>1177.6600000000001</v>
          </cell>
          <cell r="O26" t="str">
            <v>1/cs</v>
          </cell>
          <cell r="P26">
            <v>0</v>
          </cell>
          <cell r="Q26">
            <v>0</v>
          </cell>
        </row>
        <row r="27">
          <cell r="G27">
            <v>1161015</v>
          </cell>
          <cell r="H27">
            <v>3732.96</v>
          </cell>
          <cell r="I27" t="str">
            <v>1/cs</v>
          </cell>
          <cell r="J27">
            <v>1</v>
          </cell>
          <cell r="K27">
            <v>3732.96</v>
          </cell>
          <cell r="M27">
            <v>1180090</v>
          </cell>
          <cell r="N27">
            <v>4789.42</v>
          </cell>
          <cell r="O27" t="str">
            <v>1/cs</v>
          </cell>
          <cell r="P27">
            <v>1</v>
          </cell>
          <cell r="Q27">
            <v>4789.42</v>
          </cell>
        </row>
        <row r="28">
          <cell r="G28">
            <v>1161928</v>
          </cell>
          <cell r="H28">
            <v>12041.22</v>
          </cell>
          <cell r="I28" t="str">
            <v>1/cs</v>
          </cell>
          <cell r="J28">
            <v>1</v>
          </cell>
          <cell r="K28">
            <v>12041.22</v>
          </cell>
          <cell r="M28">
            <v>0</v>
          </cell>
          <cell r="N28">
            <v>0</v>
          </cell>
          <cell r="O28">
            <v>0</v>
          </cell>
          <cell r="P28">
            <v>0</v>
          </cell>
          <cell r="Q28">
            <v>0</v>
          </cell>
        </row>
        <row r="29">
          <cell r="G29">
            <v>1161520</v>
          </cell>
          <cell r="H29">
            <v>7465.92</v>
          </cell>
          <cell r="I29" t="str">
            <v>1/cs</v>
          </cell>
          <cell r="J29">
            <v>1</v>
          </cell>
          <cell r="K29">
            <v>7465.92</v>
          </cell>
          <cell r="M29">
            <v>1181220</v>
          </cell>
          <cell r="N29">
            <v>6302.4</v>
          </cell>
          <cell r="O29" t="str">
            <v>1/cs</v>
          </cell>
          <cell r="P29">
            <v>1</v>
          </cell>
          <cell r="Q29">
            <v>6302.4</v>
          </cell>
        </row>
        <row r="30">
          <cell r="G30">
            <v>1161520</v>
          </cell>
          <cell r="H30">
            <v>7465.92</v>
          </cell>
          <cell r="I30" t="str">
            <v>1/cs</v>
          </cell>
          <cell r="J30">
            <v>1</v>
          </cell>
          <cell r="K30">
            <v>7465.92</v>
          </cell>
          <cell r="M30">
            <v>1181620</v>
          </cell>
          <cell r="N30">
            <v>7853.76</v>
          </cell>
          <cell r="O30" t="str">
            <v>1/cs</v>
          </cell>
          <cell r="P30">
            <v>1</v>
          </cell>
          <cell r="Q30">
            <v>7853.7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Bed Chart - Template"/>
      <sheetName val="Drop Down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D_Cap Component Matrix"/>
      <sheetName val="Exhibit D_Usage File"/>
      <sheetName val="Price List"/>
    </sheetNames>
    <sheetDataSet>
      <sheetData sheetId="0">
        <row r="4">
          <cell r="A4">
            <v>1</v>
          </cell>
          <cell r="B4" t="str">
            <v>Accessory - Rod Template</v>
          </cell>
          <cell r="C4">
            <v>250</v>
          </cell>
        </row>
        <row r="5">
          <cell r="A5">
            <v>2</v>
          </cell>
          <cell r="B5" t="str">
            <v xml:space="preserve">Accessory - Bone Graft Harvest </v>
          </cell>
          <cell r="C5" t="str">
            <v>30% discount off 2014 list</v>
          </cell>
        </row>
        <row r="6">
          <cell r="A6">
            <v>3</v>
          </cell>
          <cell r="B6" t="str">
            <v xml:space="preserve">Accessory - Cannulated Drill </v>
          </cell>
          <cell r="C6">
            <v>300</v>
          </cell>
        </row>
        <row r="7">
          <cell r="A7">
            <v>4</v>
          </cell>
          <cell r="B7" t="str">
            <v>Accessory - Disposable Distraction Pin 10/PK</v>
          </cell>
          <cell r="C7">
            <v>400</v>
          </cell>
        </row>
        <row r="8">
          <cell r="A8">
            <v>5</v>
          </cell>
          <cell r="B8" t="str">
            <v>Accessory - Drill Bit</v>
          </cell>
          <cell r="C8">
            <v>200</v>
          </cell>
        </row>
        <row r="9">
          <cell r="A9">
            <v>6</v>
          </cell>
          <cell r="B9" t="str">
            <v>Accessory - Guidewire</v>
          </cell>
          <cell r="C9">
            <v>59</v>
          </cell>
        </row>
        <row r="10">
          <cell r="A10">
            <v>7</v>
          </cell>
          <cell r="B10" t="str">
            <v>Accessory - K-wire</v>
          </cell>
          <cell r="C10">
            <v>80</v>
          </cell>
        </row>
        <row r="11">
          <cell r="A11">
            <v>8</v>
          </cell>
          <cell r="B11" t="str">
            <v>Accessory - Needle 2/PK</v>
          </cell>
          <cell r="C11">
            <v>200</v>
          </cell>
        </row>
        <row r="12">
          <cell r="A12">
            <v>9</v>
          </cell>
          <cell r="B12" t="str">
            <v>Accessory - Tap</v>
          </cell>
          <cell r="C12">
            <v>250</v>
          </cell>
        </row>
        <row r="13">
          <cell r="A13">
            <v>10</v>
          </cell>
          <cell r="B13" t="str">
            <v xml:space="preserve">Accessory - Temp Distaction Pin </v>
          </cell>
          <cell r="C13">
            <v>100</v>
          </cell>
        </row>
        <row r="14">
          <cell r="A14">
            <v>11</v>
          </cell>
          <cell r="B14" t="str">
            <v>Adjustable or Expandable Corpectomy Device Cage / Spacer - one piece device - examples:  Globus Medical Caliber &amp; XPandR</v>
          </cell>
          <cell r="C14">
            <v>6000</v>
          </cell>
        </row>
        <row r="15">
          <cell r="A15">
            <v>12</v>
          </cell>
          <cell r="B15" t="str">
            <v>Adjustable or Expandable Corpectomy Device Cage / Spacer only - examples:  Ulrich Medical Obelisc, NuVasive Xcore, Stryker VLIFT</v>
          </cell>
          <cell r="C15">
            <v>4000</v>
          </cell>
        </row>
        <row r="16">
          <cell r="A16">
            <v>13</v>
          </cell>
          <cell r="B16" t="str">
            <v>Adjustable or Expandable Corpectomy Device Endcap only - examples: Ulrich Medical Obelisc, NuVasive X Core, Stryker VLIFT</v>
          </cell>
          <cell r="C16">
            <v>800</v>
          </cell>
        </row>
        <row r="17">
          <cell r="A17">
            <v>14</v>
          </cell>
          <cell r="B17" t="str">
            <v>Adjustable or Expandable Corpectomy Device Screw only - examples: Ulrich Medical Obelisc, NuVasive X Core, Ulrich Medical ADD</v>
          </cell>
          <cell r="C17">
            <v>200</v>
          </cell>
        </row>
        <row r="18">
          <cell r="A18">
            <v>15</v>
          </cell>
          <cell r="B18" t="str">
            <v>Attachment Accessory -  e.g., head, connector (e.g.,TSRH, Click X), cap, blocker, washer, nut, locking cap, set screw, break-off screw, inner screw (single and dual)</v>
          </cell>
          <cell r="C18">
            <v>50</v>
          </cell>
        </row>
        <row r="19">
          <cell r="A19">
            <v>16</v>
          </cell>
          <cell r="B19" t="str">
            <v xml:space="preserve">Bone Screw - Cervical Cannulated </v>
          </cell>
          <cell r="C19">
            <v>400</v>
          </cell>
        </row>
        <row r="20">
          <cell r="A20">
            <v>17</v>
          </cell>
          <cell r="B20" t="str">
            <v xml:space="preserve">Bone Screw - Occipital Plate </v>
          </cell>
          <cell r="C20">
            <v>200</v>
          </cell>
        </row>
        <row r="21">
          <cell r="A21">
            <v>18</v>
          </cell>
          <cell r="B21" t="str">
            <v>Cable - double</v>
          </cell>
          <cell r="C21">
            <v>697</v>
          </cell>
        </row>
        <row r="22">
          <cell r="A22">
            <v>19</v>
          </cell>
          <cell r="B22" t="str">
            <v>Cable - single</v>
          </cell>
          <cell r="C22">
            <v>547.25</v>
          </cell>
        </row>
        <row r="23">
          <cell r="A23">
            <v>20</v>
          </cell>
          <cell r="B23" t="str">
            <v>Connector - Head to Head</v>
          </cell>
          <cell r="C23">
            <v>500</v>
          </cell>
        </row>
        <row r="24">
          <cell r="A24">
            <v>21</v>
          </cell>
          <cell r="B24" t="str">
            <v xml:space="preserve">Connector - Rod to Screw </v>
          </cell>
          <cell r="C24">
            <v>150</v>
          </cell>
        </row>
        <row r="25">
          <cell r="A25">
            <v>22</v>
          </cell>
          <cell r="B25" t="str">
            <v xml:space="preserve">Connector (Rod to Rod) Posterior Thoracic, Lumbar, Iliac &amp; Cervical </v>
          </cell>
          <cell r="C25">
            <v>600</v>
          </cell>
        </row>
        <row r="26">
          <cell r="A26">
            <v>23</v>
          </cell>
          <cell r="B26" t="str">
            <v xml:space="preserve">Connector- Cable </v>
          </cell>
          <cell r="C26">
            <v>600</v>
          </cell>
        </row>
        <row r="27">
          <cell r="A27">
            <v>24</v>
          </cell>
          <cell r="B27" t="str">
            <v>Cross Connector</v>
          </cell>
          <cell r="C27">
            <v>500</v>
          </cell>
        </row>
        <row r="28">
          <cell r="A28">
            <v>25</v>
          </cell>
          <cell r="B28" t="str">
            <v xml:space="preserve">Cross Connector - Adjustable </v>
          </cell>
          <cell r="C28">
            <v>600</v>
          </cell>
        </row>
        <row r="29">
          <cell r="A29">
            <v>26</v>
          </cell>
          <cell r="B29" t="str">
            <v>Direct Lateral Interbody Fusion Device - non biological</v>
          </cell>
          <cell r="C29">
            <v>4300</v>
          </cell>
        </row>
        <row r="30">
          <cell r="A30">
            <v>27</v>
          </cell>
          <cell r="B30" t="str">
            <v>DLIF - CoRoent XL Keeled, CoRoent XL Thoracic, CoRoent XL Coronal Tapered</v>
          </cell>
          <cell r="C30">
            <v>5000</v>
          </cell>
        </row>
        <row r="31">
          <cell r="A31">
            <v>28</v>
          </cell>
          <cell r="B31" t="str">
            <v>Hook</v>
          </cell>
          <cell r="C31">
            <v>500</v>
          </cell>
        </row>
        <row r="32">
          <cell r="A32">
            <v>29</v>
          </cell>
          <cell r="B32" t="str">
            <v>Instrument - Bone Marrow Aspiration Needle</v>
          </cell>
          <cell r="C32">
            <v>150</v>
          </cell>
        </row>
        <row r="33">
          <cell r="A33">
            <v>30</v>
          </cell>
          <cell r="B33" t="str">
            <v>Instrument - template</v>
          </cell>
          <cell r="C33" t="str">
            <v>40% discount off 2014 list</v>
          </cell>
        </row>
        <row r="34">
          <cell r="A34">
            <v>31</v>
          </cell>
          <cell r="B34" t="str">
            <v xml:space="preserve">Instrument- Blade cervical </v>
          </cell>
          <cell r="C34" t="str">
            <v>40% discount off 2014 list</v>
          </cell>
        </row>
        <row r="35">
          <cell r="A35">
            <v>32</v>
          </cell>
          <cell r="B35" t="str">
            <v>Interbody Device - Stackable</v>
          </cell>
          <cell r="C35">
            <v>2600</v>
          </cell>
        </row>
        <row r="36">
          <cell r="A36">
            <v>33</v>
          </cell>
          <cell r="B36" t="str">
            <v xml:space="preserve">Interbody Device with Integrated Screws - Cervical </v>
          </cell>
          <cell r="C36">
            <v>2400</v>
          </cell>
        </row>
        <row r="37">
          <cell r="A37">
            <v>34</v>
          </cell>
          <cell r="B37" t="str">
            <v>Screws for Interbody Device with Screws - Cervical - 1 screw - example: MSD Prevail, LDR Spine ROI-C</v>
          </cell>
          <cell r="C37">
            <v>400</v>
          </cell>
        </row>
        <row r="38">
          <cell r="A38">
            <v>35</v>
          </cell>
          <cell r="B38" t="str">
            <v xml:space="preserve">Screws for Interbody Device with Screws - Cervical - 2 screws - example: Globus Medical Coalition </v>
          </cell>
          <cell r="C38">
            <v>200</v>
          </cell>
        </row>
        <row r="39">
          <cell r="A39">
            <v>36</v>
          </cell>
          <cell r="B39" t="str">
            <v>Screws for Interbody Device with Screws - Cervical - 3 screws - example: Centinel Spine Stalif C</v>
          </cell>
          <cell r="C39">
            <v>133</v>
          </cell>
        </row>
        <row r="40">
          <cell r="A40">
            <v>37</v>
          </cell>
          <cell r="B40" t="str">
            <v xml:space="preserve">Screws for Interbody Device with Screws - Cervical - 4 screws  - example: Synthes Zero P </v>
          </cell>
          <cell r="C40">
            <v>100</v>
          </cell>
        </row>
        <row r="41">
          <cell r="A41">
            <v>38</v>
          </cell>
          <cell r="B41" t="str">
            <v>Interbody Device with Integrated Screws - Cervical - Locking Cap</v>
          </cell>
          <cell r="C41">
            <v>25</v>
          </cell>
        </row>
        <row r="42">
          <cell r="A42">
            <v>39</v>
          </cell>
          <cell r="B42" t="str">
            <v>Interbody Device with Integrated Screws - Lumbar / Thoracolumbar -Device Only</v>
          </cell>
          <cell r="C42">
            <v>4500</v>
          </cell>
        </row>
        <row r="43">
          <cell r="A43">
            <v>40</v>
          </cell>
          <cell r="B43" t="str">
            <v>Screws for Interbody Device with Screws - Lumbar / Thoracolumbar - 1 screw - example: LDR Spine ROI-A</v>
          </cell>
          <cell r="C43">
            <v>500</v>
          </cell>
        </row>
        <row r="44">
          <cell r="A44">
            <v>41</v>
          </cell>
          <cell r="B44" t="str">
            <v xml:space="preserve">Screws for Interbody Device with Screws - Lumbar / Thoracolumbar - 2 screws - example: NuVasive Coroent XL-F </v>
          </cell>
          <cell r="C44">
            <v>250</v>
          </cell>
        </row>
        <row r="45">
          <cell r="A45">
            <v>42</v>
          </cell>
          <cell r="B45" t="str">
            <v>Screws for Interbody Device with Screws - Lumbar / Thoracolumbar - 3 screws - example: K2M Chesapeake &amp; Globus Medical Independence</v>
          </cell>
          <cell r="C45">
            <v>167</v>
          </cell>
        </row>
        <row r="46">
          <cell r="A46">
            <v>43</v>
          </cell>
          <cell r="B46" t="str">
            <v xml:space="preserve">Screws for Interbody Device with Screws - Lumbar / Thoracolumbar - 4 screws - example: Nuvasive Brigade </v>
          </cell>
          <cell r="C46">
            <v>125</v>
          </cell>
        </row>
        <row r="47">
          <cell r="A47">
            <v>44</v>
          </cell>
          <cell r="B47" t="str">
            <v>Interbody Device with Integrated Screws- Lumbar/Thoracolumbar - Cover Plate Lanx</v>
          </cell>
          <cell r="C47">
            <v>500</v>
          </cell>
        </row>
        <row r="48">
          <cell r="A48">
            <v>45</v>
          </cell>
          <cell r="B48" t="str">
            <v>Laminoplasty Plate (Posterior Cervical)</v>
          </cell>
          <cell r="C48">
            <v>1200</v>
          </cell>
        </row>
        <row r="49">
          <cell r="A49">
            <v>46</v>
          </cell>
          <cell r="B49" t="str">
            <v xml:space="preserve">MIS Retractor Systems- and all related disposable products - Light source, MIS access portal, Retractors etc.  </v>
          </cell>
          <cell r="C49" t="str">
            <v>30% discount off 2014 list</v>
          </cell>
        </row>
        <row r="50">
          <cell r="A50">
            <v>47</v>
          </cell>
          <cell r="B50" t="str">
            <v>MIS System Longitudinal Member Rod Posterior Thoracic &amp; Lumbar (all lengths)</v>
          </cell>
          <cell r="C50">
            <v>340</v>
          </cell>
        </row>
        <row r="51">
          <cell r="A51">
            <v>48</v>
          </cell>
          <cell r="B51" t="str">
            <v>Non Biological Interbody Cage / Spacer - Cervical</v>
          </cell>
          <cell r="C51">
            <v>900</v>
          </cell>
        </row>
        <row r="52">
          <cell r="A52">
            <v>49</v>
          </cell>
          <cell r="B52" t="str">
            <v>Non Biological Interbody Cage / Spacer - Thoracolumbar - AVS PL/TL</v>
          </cell>
          <cell r="C52">
            <v>2800</v>
          </cell>
        </row>
        <row r="53">
          <cell r="A53" t="str">
            <v>49a</v>
          </cell>
          <cell r="B53" t="str">
            <v>Non Biological Interbody Cage / Spacer - Thoracolumbar  - Unilif/Wedgenose/Navigator</v>
          </cell>
        </row>
        <row r="54">
          <cell r="A54">
            <v>50</v>
          </cell>
          <cell r="B54" t="str">
            <v>Non-Variable Angle Screw (pedicle and facet screw / bolt / reduction) - Cervical, Posterior Thoracic &amp; Lumbar</v>
          </cell>
          <cell r="C54">
            <v>600</v>
          </cell>
        </row>
        <row r="55">
          <cell r="A55">
            <v>51</v>
          </cell>
          <cell r="B55" t="str">
            <v>Pedicle Screw - Polyaxial / Variable Angle Screw (pedicle and facet screw / bolt / reduction including favored angle) - Posterior Thoracic, Lumbar &amp; Iliac</v>
          </cell>
          <cell r="C55">
            <v>800</v>
          </cell>
        </row>
        <row r="56">
          <cell r="A56">
            <v>52</v>
          </cell>
          <cell r="B56" t="str">
            <v>Pedicle Screw - Posterior Cervical</v>
          </cell>
          <cell r="C56">
            <v>800</v>
          </cell>
        </row>
        <row r="57">
          <cell r="A57">
            <v>53</v>
          </cell>
          <cell r="B57" t="str">
            <v>MIS - Cannulated Pedicle Screw - Posterior Thoracic &amp; Lumbar - Mantis/Radius Precision/Xia Precision</v>
          </cell>
          <cell r="C57">
            <v>1000</v>
          </cell>
        </row>
        <row r="58">
          <cell r="A58" t="str">
            <v>53a</v>
          </cell>
          <cell r="B58" t="str">
            <v>MIS - Cannulated Pedicle Screw - Posterior Thoracic &amp; Lumbar - ES2/Trio Trauma</v>
          </cell>
        </row>
        <row r="59">
          <cell r="A59">
            <v>54</v>
          </cell>
          <cell r="B59" t="str">
            <v xml:space="preserve">MIS -  Cannulated Pedicle Screw Shank - Thoracic &amp; Lumbar (1 of 2) </v>
          </cell>
          <cell r="C59">
            <v>500</v>
          </cell>
        </row>
        <row r="60">
          <cell r="A60">
            <v>55</v>
          </cell>
          <cell r="B60" t="str">
            <v xml:space="preserve">MIS Polyaxial/Variable Angle Screw Head (2 of 2) </v>
          </cell>
          <cell r="C60">
            <v>500</v>
          </cell>
        </row>
        <row r="61">
          <cell r="A61">
            <v>56</v>
          </cell>
          <cell r="B61" t="str">
            <v>Pin - temporary holding</v>
          </cell>
          <cell r="C61">
            <v>100</v>
          </cell>
        </row>
        <row r="62">
          <cell r="A62">
            <v>57</v>
          </cell>
          <cell r="B62" t="str">
            <v>Plate  - ACP - 1 level</v>
          </cell>
          <cell r="C62">
            <v>900</v>
          </cell>
        </row>
        <row r="63">
          <cell r="A63">
            <v>58</v>
          </cell>
          <cell r="B63" t="str">
            <v>Plate  - ACP - 2 level</v>
          </cell>
          <cell r="C63">
            <v>1000</v>
          </cell>
        </row>
        <row r="64">
          <cell r="A64">
            <v>59</v>
          </cell>
          <cell r="B64" t="str">
            <v>Plate  - ACP - 3 level</v>
          </cell>
          <cell r="C64">
            <v>1100</v>
          </cell>
        </row>
        <row r="65">
          <cell r="A65">
            <v>60</v>
          </cell>
          <cell r="B65" t="str">
            <v>Plate  - ACP - 4 &amp; 5 level</v>
          </cell>
          <cell r="C65">
            <v>1200</v>
          </cell>
        </row>
        <row r="66">
          <cell r="A66">
            <v>61</v>
          </cell>
          <cell r="B66" t="str">
            <v>Plate  - Occipital</v>
          </cell>
          <cell r="C66">
            <v>1100</v>
          </cell>
        </row>
        <row r="67">
          <cell r="A67">
            <v>62</v>
          </cell>
          <cell r="B67" t="str">
            <v>Plate - Lateral/Anterior Lumbar</v>
          </cell>
          <cell r="C67">
            <v>2800</v>
          </cell>
        </row>
        <row r="68">
          <cell r="A68">
            <v>63</v>
          </cell>
          <cell r="B68" t="str">
            <v>Plate Screw - ACP- Anterior Cervical Plate</v>
          </cell>
          <cell r="C68">
            <v>200</v>
          </cell>
        </row>
        <row r="69">
          <cell r="A69">
            <v>64</v>
          </cell>
          <cell r="B69" t="str">
            <v>Plate Screw - ACP- Anterior Cervical Plate - includes Locking Screw Accessory</v>
          </cell>
          <cell r="C69">
            <v>250</v>
          </cell>
        </row>
        <row r="70">
          <cell r="A70">
            <v>65</v>
          </cell>
          <cell r="B70" t="str">
            <v xml:space="preserve">Plate Screw - Lateral/Anterior </v>
          </cell>
          <cell r="C70">
            <v>300</v>
          </cell>
        </row>
        <row r="71">
          <cell r="A71">
            <v>66</v>
          </cell>
          <cell r="B71" t="str">
            <v>Plate -Thoracic, Lumbar and Sacral</v>
          </cell>
          <cell r="C71">
            <v>3100</v>
          </cell>
        </row>
        <row r="72">
          <cell r="A72">
            <v>67</v>
          </cell>
          <cell r="B72" t="str">
            <v xml:space="preserve">Longitudinal Member Rod - Posterior Thoracic, Lumbar &amp; Cervical </v>
          </cell>
          <cell r="C72">
            <v>200</v>
          </cell>
        </row>
        <row r="73">
          <cell r="A73">
            <v>68</v>
          </cell>
          <cell r="B73" t="str">
            <v>Rod - Specialty Cobalt Chrome</v>
          </cell>
          <cell r="C73">
            <v>400</v>
          </cell>
        </row>
        <row r="74">
          <cell r="A74">
            <v>69</v>
          </cell>
          <cell r="B74" t="str">
            <v>Rod - Specialty or =  or &gt; 500MM</v>
          </cell>
          <cell r="C74">
            <v>400</v>
          </cell>
        </row>
        <row r="75">
          <cell r="A75">
            <v>70</v>
          </cell>
          <cell r="B75" t="str">
            <v xml:space="preserve">Set Screw - Tulip </v>
          </cell>
          <cell r="C75">
            <v>50</v>
          </cell>
        </row>
        <row r="76">
          <cell r="A76">
            <v>71</v>
          </cell>
          <cell r="B76" t="str">
            <v>Screw - Spinous Process Plate</v>
          </cell>
          <cell r="C76">
            <v>125</v>
          </cell>
        </row>
        <row r="77">
          <cell r="A77">
            <v>72</v>
          </cell>
          <cell r="B77" t="str">
            <v>Spinous Process Fixation/Spinous Process Plate - LPlate Posterior Body</v>
          </cell>
          <cell r="C77">
            <v>1600</v>
          </cell>
        </row>
        <row r="78">
          <cell r="A78">
            <v>73</v>
          </cell>
          <cell r="B78" t="str">
            <v xml:space="preserve">Spinous Process Fixation/Spinous Process Plate- Posterior Body Component  </v>
          </cell>
          <cell r="C78">
            <v>3000</v>
          </cell>
        </row>
        <row r="79">
          <cell r="A79">
            <v>74</v>
          </cell>
          <cell r="B79" t="str">
            <v>VEPTR -  Other Implant</v>
          </cell>
          <cell r="C79" t="str">
            <v>15% additional discount off 2014 prices</v>
          </cell>
        </row>
        <row r="80">
          <cell r="A80">
            <v>75</v>
          </cell>
          <cell r="B80" t="str">
            <v xml:space="preserve">SI Joint Fusion Implant </v>
          </cell>
          <cell r="C80">
            <v>3795</v>
          </cell>
        </row>
        <row r="81">
          <cell r="A81">
            <v>76</v>
          </cell>
          <cell r="B81" t="str">
            <v>Axial Lumbar Interbody Fusion (Axialif) all components and associated instruments - Rasps, etc.</v>
          </cell>
          <cell r="C81" t="str">
            <v>10% off 2014 list prices</v>
          </cell>
        </row>
        <row r="82">
          <cell r="A82">
            <v>77</v>
          </cell>
          <cell r="B82" t="str">
            <v>Artificial Disc Cervical - One Level Implant (2 each included )</v>
          </cell>
          <cell r="C82">
            <v>4450</v>
          </cell>
        </row>
        <row r="83">
          <cell r="A83">
            <v>78</v>
          </cell>
          <cell r="B83" t="str">
            <v>Artificial Disc Cervical  - Retainer Screw</v>
          </cell>
          <cell r="C83" t="str">
            <v>15% off 2014  list</v>
          </cell>
        </row>
        <row r="84">
          <cell r="A84">
            <v>79</v>
          </cell>
          <cell r="B84" t="str">
            <v>Artificial Disc Lumbar - One Level Endplate</v>
          </cell>
          <cell r="C84" t="str">
            <v>15% off 2014  list</v>
          </cell>
        </row>
        <row r="85">
          <cell r="A85">
            <v>80</v>
          </cell>
          <cell r="B85" t="str">
            <v>Artificial Disc Lumbar - One Level Core</v>
          </cell>
          <cell r="C85" t="str">
            <v>15% off 2014 list</v>
          </cell>
        </row>
      </sheetData>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group Status"/>
      <sheetName val="Initiatives"/>
      <sheetName val="I.I.V."/>
      <sheetName val="50% of Implemented"/>
      <sheetName val="Summary"/>
      <sheetName val="Chart1"/>
      <sheetName val="Project Setup"/>
      <sheetName val="Supplemental Graphs"/>
      <sheetName val="Timeline Chart"/>
      <sheetName val="DROPPED"/>
      <sheetName val="Realization"/>
      <sheetName val="Realization Graph"/>
      <sheetName val="Capital ROI"/>
    </sheetNames>
    <sheetDataSet>
      <sheetData sheetId="0"/>
      <sheetData sheetId="1"/>
      <sheetData sheetId="2" refreshError="1"/>
      <sheetData sheetId="3" refreshError="1"/>
      <sheetData sheetId="4" refreshError="1"/>
      <sheetData sheetId="5" refreshError="1"/>
      <sheetData sheetId="6">
        <row r="4">
          <cell r="B4" t="str">
            <v>Providence Health</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sheetPr>
  <dimension ref="B2:N831"/>
  <sheetViews>
    <sheetView tabSelected="1" zoomScale="70" zoomScaleNormal="70" workbookViewId="0">
      <selection activeCell="D2" sqref="D2"/>
    </sheetView>
  </sheetViews>
  <sheetFormatPr defaultColWidth="8.85546875" defaultRowHeight="15"/>
  <cols>
    <col min="1" max="1" width="2" style="23" customWidth="1"/>
    <col min="2" max="2" width="17.5703125" style="23" bestFit="1" customWidth="1"/>
    <col min="3" max="3" width="16.7109375" style="23" customWidth="1"/>
    <col min="4" max="4" width="56.85546875" style="23" customWidth="1"/>
    <col min="5" max="5" width="13.42578125" style="23" customWidth="1"/>
    <col min="6" max="6" width="45" style="23" customWidth="1"/>
    <col min="7" max="7" width="15.140625" style="23" customWidth="1"/>
    <col min="8" max="8" width="14.5703125" style="53" customWidth="1"/>
    <col min="9" max="9" width="13.7109375" style="23" customWidth="1"/>
    <col min="10" max="10" width="8.85546875" style="23"/>
    <col min="11" max="11" width="13.7109375" style="23" customWidth="1"/>
    <col min="12" max="12" width="13.28515625" style="23" customWidth="1"/>
    <col min="13" max="13" width="14.7109375" style="23" customWidth="1"/>
    <col min="14" max="14" width="47.5703125" style="23" customWidth="1"/>
    <col min="15" max="16384" width="8.85546875" style="23"/>
  </cols>
  <sheetData>
    <row r="2" spans="2:14" ht="38.25" customHeight="1">
      <c r="D2" s="113" t="s">
        <v>1197</v>
      </c>
    </row>
    <row r="3" spans="2:14" ht="21">
      <c r="D3" s="114" t="s">
        <v>1198</v>
      </c>
    </row>
    <row r="5" spans="2:14" ht="18.75">
      <c r="B5" s="30"/>
      <c r="C5" s="31"/>
      <c r="D5" s="32"/>
      <c r="E5" s="32"/>
      <c r="F5" s="32"/>
      <c r="G5" s="33"/>
      <c r="J5" s="32"/>
      <c r="K5" s="34"/>
      <c r="L5" s="35"/>
      <c r="M5" s="34"/>
      <c r="N5" s="29"/>
    </row>
    <row r="6" spans="2:14" ht="18.75">
      <c r="B6" s="30"/>
      <c r="C6" s="31"/>
      <c r="D6" s="32"/>
      <c r="E6" s="32"/>
      <c r="F6" s="32"/>
      <c r="G6" s="33"/>
      <c r="J6" s="32"/>
      <c r="K6" s="34"/>
      <c r="L6" s="35"/>
      <c r="M6" s="34"/>
      <c r="N6" s="29"/>
    </row>
    <row r="7" spans="2:14" ht="19.5" thickBot="1">
      <c r="B7" s="30"/>
      <c r="C7" s="31"/>
      <c r="D7" s="32"/>
      <c r="E7" s="32"/>
      <c r="F7" s="32"/>
      <c r="G7" s="33"/>
      <c r="J7" s="32"/>
      <c r="K7" s="34"/>
      <c r="L7" s="35"/>
      <c r="M7" s="34"/>
      <c r="N7" s="29"/>
    </row>
    <row r="8" spans="2:14" ht="17.25" thickBot="1">
      <c r="B8" s="118" t="s">
        <v>10</v>
      </c>
      <c r="C8" s="119"/>
      <c r="D8" s="120"/>
      <c r="E8" s="11"/>
      <c r="F8" s="47"/>
      <c r="G8" s="47"/>
      <c r="J8" s="37"/>
      <c r="K8" s="38"/>
      <c r="L8" s="39"/>
      <c r="M8" s="38"/>
      <c r="N8" s="36"/>
    </row>
    <row r="9" spans="2:14" ht="16.5">
      <c r="B9" s="42" t="s">
        <v>9</v>
      </c>
      <c r="C9" s="121" t="s">
        <v>1097</v>
      </c>
      <c r="D9" s="122"/>
      <c r="E9" s="43"/>
      <c r="F9" s="45"/>
      <c r="G9" s="45"/>
      <c r="J9" s="37"/>
      <c r="K9" s="38"/>
      <c r="L9" s="39"/>
      <c r="M9" s="38"/>
      <c r="N9" s="36"/>
    </row>
    <row r="10" spans="2:14" ht="16.5">
      <c r="B10" s="42" t="s">
        <v>11</v>
      </c>
      <c r="C10" s="121" t="s">
        <v>1168</v>
      </c>
      <c r="D10" s="122"/>
      <c r="E10" s="43"/>
      <c r="F10" s="45"/>
      <c r="G10" s="45"/>
      <c r="J10" s="37"/>
      <c r="K10" s="38"/>
      <c r="L10" s="39"/>
      <c r="M10" s="38"/>
      <c r="N10" s="36"/>
    </row>
    <row r="11" spans="2:14" ht="16.5">
      <c r="B11" s="42" t="s">
        <v>1169</v>
      </c>
      <c r="C11" s="43" t="s">
        <v>1183</v>
      </c>
      <c r="D11" s="44"/>
      <c r="E11" s="43"/>
      <c r="F11" s="45"/>
      <c r="G11" s="45"/>
      <c r="J11" s="37"/>
      <c r="K11" s="38"/>
      <c r="L11" s="39"/>
      <c r="M11" s="38"/>
      <c r="N11" s="36"/>
    </row>
    <row r="12" spans="2:14" ht="16.5">
      <c r="B12" s="42" t="s">
        <v>12</v>
      </c>
      <c r="C12" s="121" t="s">
        <v>13</v>
      </c>
      <c r="D12" s="122"/>
      <c r="E12" s="43"/>
      <c r="F12" s="45"/>
      <c r="G12" s="45"/>
      <c r="J12" s="37"/>
      <c r="K12" s="38"/>
      <c r="L12" s="39"/>
      <c r="M12" s="38"/>
      <c r="N12" s="36"/>
    </row>
    <row r="13" spans="2:14" ht="62.45" customHeight="1" thickBot="1">
      <c r="B13" s="52" t="s">
        <v>14</v>
      </c>
      <c r="C13" s="123" t="s">
        <v>1187</v>
      </c>
      <c r="D13" s="124"/>
      <c r="E13" s="49"/>
      <c r="F13" s="48"/>
      <c r="G13" s="48"/>
      <c r="H13" s="38"/>
      <c r="I13" s="38"/>
      <c r="J13" s="37"/>
      <c r="K13" s="38"/>
      <c r="L13" s="39"/>
      <c r="M13" s="38"/>
      <c r="N13" s="36"/>
    </row>
    <row r="14" spans="2:14" ht="15.75" thickBot="1">
      <c r="B14" s="40"/>
      <c r="C14" s="41"/>
      <c r="D14" s="41"/>
      <c r="E14" s="41"/>
      <c r="F14" s="41"/>
      <c r="G14" s="41"/>
      <c r="H14" s="38"/>
      <c r="I14" s="38"/>
      <c r="J14" s="37"/>
      <c r="K14" s="38"/>
      <c r="L14" s="39"/>
      <c r="M14" s="38"/>
      <c r="N14" s="36"/>
    </row>
    <row r="15" spans="2:14" ht="15.75" thickBot="1">
      <c r="B15" s="125" t="s">
        <v>1162</v>
      </c>
      <c r="C15" s="125"/>
      <c r="D15" s="125"/>
      <c r="E15" s="125"/>
      <c r="F15" s="125"/>
      <c r="G15" s="125"/>
      <c r="H15" s="126"/>
      <c r="I15" s="115" t="s">
        <v>1152</v>
      </c>
      <c r="J15" s="116"/>
      <c r="K15" s="116"/>
      <c r="L15" s="116"/>
      <c r="M15" s="116"/>
      <c r="N15" s="117"/>
    </row>
    <row r="16" spans="2:14" ht="45">
      <c r="B16" s="24" t="s">
        <v>0</v>
      </c>
      <c r="C16" s="24" t="s">
        <v>1</v>
      </c>
      <c r="D16" s="24" t="s">
        <v>2</v>
      </c>
      <c r="E16" s="24" t="s">
        <v>1156</v>
      </c>
      <c r="F16" s="24" t="s">
        <v>20</v>
      </c>
      <c r="G16" s="24" t="s">
        <v>1153</v>
      </c>
      <c r="H16" s="25" t="s">
        <v>1185</v>
      </c>
      <c r="I16" s="26" t="s">
        <v>1163</v>
      </c>
      <c r="J16" s="26" t="s">
        <v>23</v>
      </c>
      <c r="K16" s="27" t="s">
        <v>4</v>
      </c>
      <c r="L16" s="28" t="s">
        <v>1154</v>
      </c>
      <c r="M16" s="26" t="s">
        <v>1186</v>
      </c>
      <c r="N16" s="27" t="s">
        <v>1155</v>
      </c>
    </row>
    <row r="17" spans="2:14">
      <c r="B17" s="55" t="s">
        <v>1158</v>
      </c>
      <c r="C17" s="56">
        <v>497.78</v>
      </c>
      <c r="D17" s="57" t="s">
        <v>54</v>
      </c>
      <c r="E17" s="58">
        <v>116</v>
      </c>
      <c r="F17" s="55" t="s">
        <v>1058</v>
      </c>
      <c r="G17" s="59">
        <v>5</v>
      </c>
      <c r="H17" s="86">
        <v>20</v>
      </c>
      <c r="I17" s="60"/>
      <c r="J17" s="61"/>
      <c r="K17" s="54"/>
      <c r="L17" s="62"/>
      <c r="M17" s="61"/>
      <c r="N17" s="60"/>
    </row>
    <row r="18" spans="2:14">
      <c r="B18" s="55" t="s">
        <v>1157</v>
      </c>
      <c r="C18" s="63" t="s">
        <v>1016</v>
      </c>
      <c r="D18" s="64" t="s">
        <v>1017</v>
      </c>
      <c r="E18" s="65">
        <v>2</v>
      </c>
      <c r="F18" s="55" t="s">
        <v>1059</v>
      </c>
      <c r="G18" s="59">
        <v>6</v>
      </c>
      <c r="H18" s="86">
        <v>4000</v>
      </c>
      <c r="I18" s="60"/>
      <c r="J18" s="61"/>
      <c r="K18" s="54"/>
      <c r="L18" s="62"/>
      <c r="M18" s="61"/>
      <c r="N18" s="60"/>
    </row>
    <row r="19" spans="2:14">
      <c r="B19" s="55" t="s">
        <v>1157</v>
      </c>
      <c r="C19" s="63" t="s">
        <v>1018</v>
      </c>
      <c r="D19" s="64" t="s">
        <v>1019</v>
      </c>
      <c r="E19" s="65">
        <v>1</v>
      </c>
      <c r="F19" s="55" t="s">
        <v>1059</v>
      </c>
      <c r="G19" s="59">
        <v>6</v>
      </c>
      <c r="H19" s="86">
        <v>4000</v>
      </c>
      <c r="I19" s="60"/>
      <c r="J19" s="61"/>
      <c r="K19" s="54"/>
      <c r="L19" s="62"/>
      <c r="M19" s="61"/>
      <c r="N19" s="60"/>
    </row>
    <row r="20" spans="2:14">
      <c r="B20" s="55" t="s">
        <v>1157</v>
      </c>
      <c r="C20" s="63" t="s">
        <v>1020</v>
      </c>
      <c r="D20" s="64" t="s">
        <v>1021</v>
      </c>
      <c r="E20" s="65">
        <v>11</v>
      </c>
      <c r="F20" s="55" t="s">
        <v>1059</v>
      </c>
      <c r="G20" s="59">
        <v>6</v>
      </c>
      <c r="H20" s="86">
        <v>4000</v>
      </c>
      <c r="I20" s="60"/>
      <c r="J20" s="61"/>
      <c r="K20" s="54"/>
      <c r="L20" s="62"/>
      <c r="M20" s="61"/>
      <c r="N20" s="60"/>
    </row>
    <row r="21" spans="2:14">
      <c r="B21" s="55" t="s">
        <v>1157</v>
      </c>
      <c r="C21" s="63" t="s">
        <v>1022</v>
      </c>
      <c r="D21" s="64" t="s">
        <v>1023</v>
      </c>
      <c r="E21" s="65">
        <v>2</v>
      </c>
      <c r="F21" s="55" t="s">
        <v>1059</v>
      </c>
      <c r="G21" s="59">
        <v>6</v>
      </c>
      <c r="H21" s="86">
        <v>4000</v>
      </c>
      <c r="I21" s="60"/>
      <c r="J21" s="61"/>
      <c r="K21" s="54"/>
      <c r="L21" s="62"/>
      <c r="M21" s="61"/>
      <c r="N21" s="60"/>
    </row>
    <row r="22" spans="2:14">
      <c r="B22" s="55" t="s">
        <v>1157</v>
      </c>
      <c r="C22" s="63" t="s">
        <v>1024</v>
      </c>
      <c r="D22" s="64" t="s">
        <v>1025</v>
      </c>
      <c r="E22" s="65">
        <v>2</v>
      </c>
      <c r="F22" s="55" t="s">
        <v>1059</v>
      </c>
      <c r="G22" s="59">
        <v>6</v>
      </c>
      <c r="H22" s="86">
        <v>4000</v>
      </c>
      <c r="I22" s="60"/>
      <c r="J22" s="61"/>
      <c r="K22" s="54"/>
      <c r="L22" s="62"/>
      <c r="M22" s="61"/>
      <c r="N22" s="60"/>
    </row>
    <row r="23" spans="2:14">
      <c r="B23" s="55" t="s">
        <v>1157</v>
      </c>
      <c r="C23" s="63" t="s">
        <v>1026</v>
      </c>
      <c r="D23" s="64" t="s">
        <v>1017</v>
      </c>
      <c r="E23" s="65">
        <v>1</v>
      </c>
      <c r="F23" s="55" t="s">
        <v>1059</v>
      </c>
      <c r="G23" s="59">
        <v>6</v>
      </c>
      <c r="H23" s="86">
        <v>4000</v>
      </c>
      <c r="I23" s="60"/>
      <c r="J23" s="61"/>
      <c r="K23" s="54"/>
      <c r="L23" s="62"/>
      <c r="M23" s="61"/>
      <c r="N23" s="60"/>
    </row>
    <row r="24" spans="2:14">
      <c r="B24" s="55" t="s">
        <v>1157</v>
      </c>
      <c r="C24" s="63" t="s">
        <v>1027</v>
      </c>
      <c r="D24" s="64" t="s">
        <v>1021</v>
      </c>
      <c r="E24" s="65">
        <v>6</v>
      </c>
      <c r="F24" s="55" t="s">
        <v>1059</v>
      </c>
      <c r="G24" s="59">
        <v>6</v>
      </c>
      <c r="H24" s="86">
        <v>4000</v>
      </c>
      <c r="I24" s="60"/>
      <c r="J24" s="61"/>
      <c r="K24" s="54"/>
      <c r="L24" s="62"/>
      <c r="M24" s="61"/>
      <c r="N24" s="60"/>
    </row>
    <row r="25" spans="2:14">
      <c r="B25" s="55" t="s">
        <v>1157</v>
      </c>
      <c r="C25" s="63" t="s">
        <v>1028</v>
      </c>
      <c r="D25" s="64" t="s">
        <v>1029</v>
      </c>
      <c r="E25" s="65">
        <v>1</v>
      </c>
      <c r="F25" s="55" t="s">
        <v>1059</v>
      </c>
      <c r="G25" s="59">
        <v>6</v>
      </c>
      <c r="H25" s="86">
        <v>4000</v>
      </c>
      <c r="I25" s="60"/>
      <c r="J25" s="61"/>
      <c r="K25" s="54"/>
      <c r="L25" s="62"/>
      <c r="M25" s="61"/>
      <c r="N25" s="60"/>
    </row>
    <row r="26" spans="2:14">
      <c r="B26" s="55" t="s">
        <v>1157</v>
      </c>
      <c r="C26" s="63" t="s">
        <v>1030</v>
      </c>
      <c r="D26" s="64" t="s">
        <v>1031</v>
      </c>
      <c r="E26" s="65">
        <v>2</v>
      </c>
      <c r="F26" s="66" t="s">
        <v>1059</v>
      </c>
      <c r="G26" s="67">
        <v>6</v>
      </c>
      <c r="H26" s="87">
        <v>4000</v>
      </c>
      <c r="I26" s="66"/>
      <c r="J26" s="66"/>
      <c r="K26" s="66"/>
      <c r="L26" s="66"/>
      <c r="M26" s="66"/>
      <c r="N26" s="66"/>
    </row>
    <row r="27" spans="2:14">
      <c r="B27" s="55" t="s">
        <v>1157</v>
      </c>
      <c r="C27" s="63" t="s">
        <v>1032</v>
      </c>
      <c r="D27" s="64" t="s">
        <v>1033</v>
      </c>
      <c r="E27" s="65">
        <v>1</v>
      </c>
      <c r="F27" s="66" t="s">
        <v>1059</v>
      </c>
      <c r="G27" s="67">
        <v>6</v>
      </c>
      <c r="H27" s="87">
        <v>4000</v>
      </c>
      <c r="I27" s="66"/>
      <c r="J27" s="66"/>
      <c r="K27" s="66"/>
      <c r="L27" s="66"/>
      <c r="M27" s="66"/>
      <c r="N27" s="66"/>
    </row>
    <row r="28" spans="2:14">
      <c r="B28" s="66" t="s">
        <v>1161</v>
      </c>
      <c r="C28" s="63" t="s">
        <v>591</v>
      </c>
      <c r="D28" s="64" t="s">
        <v>592</v>
      </c>
      <c r="E28" s="65">
        <v>1</v>
      </c>
      <c r="F28" s="66" t="s">
        <v>1060</v>
      </c>
      <c r="G28" s="67">
        <v>7</v>
      </c>
      <c r="H28" s="87">
        <v>3000</v>
      </c>
      <c r="I28" s="66"/>
      <c r="J28" s="66"/>
      <c r="K28" s="66"/>
      <c r="L28" s="66"/>
      <c r="M28" s="66"/>
      <c r="N28" s="66"/>
    </row>
    <row r="29" spans="2:14">
      <c r="B29" s="66" t="s">
        <v>1159</v>
      </c>
      <c r="C29" s="56">
        <v>48291820</v>
      </c>
      <c r="D29" s="57" t="s">
        <v>688</v>
      </c>
      <c r="E29" s="58">
        <v>5</v>
      </c>
      <c r="F29" s="66" t="s">
        <v>1060</v>
      </c>
      <c r="G29" s="67">
        <v>7</v>
      </c>
      <c r="H29" s="87">
        <v>3000</v>
      </c>
      <c r="I29" s="66"/>
      <c r="J29" s="66"/>
      <c r="K29" s="66"/>
      <c r="L29" s="66"/>
      <c r="M29" s="66"/>
      <c r="N29" s="66"/>
    </row>
    <row r="30" spans="2:14">
      <c r="B30" s="66" t="s">
        <v>1159</v>
      </c>
      <c r="C30" s="56">
        <v>48291825</v>
      </c>
      <c r="D30" s="57" t="s">
        <v>689</v>
      </c>
      <c r="E30" s="58">
        <v>3</v>
      </c>
      <c r="F30" s="66" t="s">
        <v>1060</v>
      </c>
      <c r="G30" s="67">
        <v>7</v>
      </c>
      <c r="H30" s="87">
        <v>3000</v>
      </c>
      <c r="I30" s="66"/>
      <c r="J30" s="66"/>
      <c r="K30" s="66"/>
      <c r="L30" s="66"/>
      <c r="M30" s="66"/>
      <c r="N30" s="66"/>
    </row>
    <row r="31" spans="2:14">
      <c r="B31" s="66" t="s">
        <v>1159</v>
      </c>
      <c r="C31" s="68">
        <v>48291832</v>
      </c>
      <c r="D31" s="64" t="s">
        <v>1014</v>
      </c>
      <c r="E31" s="65">
        <v>2</v>
      </c>
      <c r="F31" s="66" t="s">
        <v>1060</v>
      </c>
      <c r="G31" s="67">
        <v>7</v>
      </c>
      <c r="H31" s="87">
        <v>3000</v>
      </c>
      <c r="I31" s="66"/>
      <c r="J31" s="66"/>
      <c r="K31" s="66"/>
      <c r="L31" s="66"/>
      <c r="M31" s="66"/>
      <c r="N31" s="66"/>
    </row>
    <row r="32" spans="2:14">
      <c r="B32" s="66" t="s">
        <v>1159</v>
      </c>
      <c r="C32" s="68">
        <v>48892050</v>
      </c>
      <c r="D32" s="64" t="s">
        <v>843</v>
      </c>
      <c r="E32" s="65">
        <v>4</v>
      </c>
      <c r="F32" s="66" t="s">
        <v>1060</v>
      </c>
      <c r="G32" s="67">
        <v>7</v>
      </c>
      <c r="H32" s="87">
        <v>3000</v>
      </c>
      <c r="I32" s="66"/>
      <c r="J32" s="66"/>
      <c r="K32" s="66"/>
      <c r="L32" s="66"/>
      <c r="M32" s="66"/>
      <c r="N32" s="66"/>
    </row>
    <row r="33" spans="2:14">
      <c r="B33" s="66" t="s">
        <v>1159</v>
      </c>
      <c r="C33" s="68">
        <v>48892060</v>
      </c>
      <c r="D33" s="64" t="s">
        <v>844</v>
      </c>
      <c r="E33" s="65">
        <v>2</v>
      </c>
      <c r="F33" s="66" t="s">
        <v>1060</v>
      </c>
      <c r="G33" s="67">
        <v>7</v>
      </c>
      <c r="H33" s="87">
        <v>3000</v>
      </c>
      <c r="I33" s="66"/>
      <c r="J33" s="66"/>
      <c r="K33" s="66"/>
      <c r="L33" s="66"/>
      <c r="M33" s="66"/>
      <c r="N33" s="66"/>
    </row>
    <row r="34" spans="2:14">
      <c r="B34" s="66" t="s">
        <v>1159</v>
      </c>
      <c r="C34" s="68">
        <v>48892066</v>
      </c>
      <c r="D34" s="64" t="s">
        <v>845</v>
      </c>
      <c r="E34" s="65">
        <v>17</v>
      </c>
      <c r="F34" s="66" t="s">
        <v>1060</v>
      </c>
      <c r="G34" s="67">
        <v>7</v>
      </c>
      <c r="H34" s="87">
        <v>3000</v>
      </c>
      <c r="I34" s="66"/>
      <c r="J34" s="66"/>
      <c r="K34" s="66"/>
      <c r="L34" s="66"/>
      <c r="M34" s="66"/>
      <c r="N34" s="66"/>
    </row>
    <row r="35" spans="2:14">
      <c r="B35" s="66" t="s">
        <v>1159</v>
      </c>
      <c r="C35" s="68">
        <v>48892076</v>
      </c>
      <c r="D35" s="64" t="s">
        <v>846</v>
      </c>
      <c r="E35" s="65">
        <v>4</v>
      </c>
      <c r="F35" s="66" t="s">
        <v>1060</v>
      </c>
      <c r="G35" s="67">
        <v>7</v>
      </c>
      <c r="H35" s="87">
        <v>3000</v>
      </c>
      <c r="I35" s="66"/>
      <c r="J35" s="66"/>
      <c r="K35" s="66"/>
      <c r="L35" s="66"/>
      <c r="M35" s="66"/>
      <c r="N35" s="66"/>
    </row>
    <row r="36" spans="2:14">
      <c r="B36" s="66" t="s">
        <v>1159</v>
      </c>
      <c r="C36" s="68">
        <v>48892086</v>
      </c>
      <c r="D36" s="64" t="s">
        <v>847</v>
      </c>
      <c r="E36" s="65">
        <v>1</v>
      </c>
      <c r="F36" s="66" t="s">
        <v>1060</v>
      </c>
      <c r="G36" s="67">
        <v>7</v>
      </c>
      <c r="H36" s="87">
        <v>3000</v>
      </c>
      <c r="I36" s="66"/>
      <c r="J36" s="66"/>
      <c r="K36" s="66"/>
      <c r="L36" s="66"/>
      <c r="M36" s="66"/>
      <c r="N36" s="66"/>
    </row>
    <row r="37" spans="2:14">
      <c r="B37" s="66" t="s">
        <v>1159</v>
      </c>
      <c r="C37" s="68">
        <v>48894066</v>
      </c>
      <c r="D37" s="64" t="s">
        <v>848</v>
      </c>
      <c r="E37" s="65">
        <v>5</v>
      </c>
      <c r="F37" s="66" t="s">
        <v>1060</v>
      </c>
      <c r="G37" s="67">
        <v>7</v>
      </c>
      <c r="H37" s="87">
        <v>3000</v>
      </c>
      <c r="I37" s="66"/>
      <c r="J37" s="66"/>
      <c r="K37" s="66"/>
      <c r="L37" s="66"/>
      <c r="M37" s="66"/>
      <c r="N37" s="66"/>
    </row>
    <row r="38" spans="2:14">
      <c r="B38" s="66" t="s">
        <v>1159</v>
      </c>
      <c r="C38" s="68">
        <v>48894076</v>
      </c>
      <c r="D38" s="64" t="s">
        <v>849</v>
      </c>
      <c r="E38" s="65">
        <v>1</v>
      </c>
      <c r="F38" s="66" t="s">
        <v>1060</v>
      </c>
      <c r="G38" s="67">
        <v>7</v>
      </c>
      <c r="H38" s="87">
        <v>3000</v>
      </c>
      <c r="I38" s="66"/>
      <c r="J38" s="66"/>
      <c r="K38" s="66"/>
      <c r="L38" s="66"/>
      <c r="M38" s="66"/>
      <c r="N38" s="66"/>
    </row>
    <row r="39" spans="2:14">
      <c r="B39" s="66" t="s">
        <v>1161</v>
      </c>
      <c r="C39" s="56">
        <v>5991153</v>
      </c>
      <c r="D39" s="57" t="s">
        <v>436</v>
      </c>
      <c r="E39" s="58">
        <v>1</v>
      </c>
      <c r="F39" s="66" t="s">
        <v>1061</v>
      </c>
      <c r="G39" s="67">
        <v>8</v>
      </c>
      <c r="H39" s="87">
        <v>200</v>
      </c>
      <c r="I39" s="66"/>
      <c r="J39" s="66"/>
      <c r="K39" s="66"/>
      <c r="L39" s="66"/>
      <c r="M39" s="66"/>
      <c r="N39" s="66"/>
    </row>
    <row r="40" spans="2:14">
      <c r="B40" s="66" t="s">
        <v>1161</v>
      </c>
      <c r="C40" s="56">
        <v>6184000</v>
      </c>
      <c r="D40" s="57" t="s">
        <v>448</v>
      </c>
      <c r="E40" s="58">
        <v>2</v>
      </c>
      <c r="F40" s="66" t="s">
        <v>1061</v>
      </c>
      <c r="G40" s="67">
        <v>8</v>
      </c>
      <c r="H40" s="87">
        <v>200</v>
      </c>
      <c r="I40" s="66"/>
      <c r="J40" s="66"/>
      <c r="K40" s="66"/>
      <c r="L40" s="66"/>
      <c r="M40" s="66"/>
      <c r="N40" s="66"/>
    </row>
    <row r="41" spans="2:14">
      <c r="B41" s="66" t="s">
        <v>1159</v>
      </c>
      <c r="C41" s="56">
        <v>48291180</v>
      </c>
      <c r="D41" s="57" t="s">
        <v>686</v>
      </c>
      <c r="E41" s="58">
        <v>10</v>
      </c>
      <c r="F41" s="66" t="s">
        <v>1061</v>
      </c>
      <c r="G41" s="67">
        <v>8</v>
      </c>
      <c r="H41" s="87">
        <v>200</v>
      </c>
      <c r="I41" s="66"/>
      <c r="J41" s="66"/>
      <c r="K41" s="66"/>
      <c r="L41" s="66"/>
      <c r="M41" s="66"/>
      <c r="N41" s="66"/>
    </row>
    <row r="42" spans="2:14">
      <c r="B42" s="66" t="s">
        <v>1159</v>
      </c>
      <c r="C42" s="56">
        <v>48291183</v>
      </c>
      <c r="D42" s="57" t="s">
        <v>687</v>
      </c>
      <c r="E42" s="58">
        <v>6</v>
      </c>
      <c r="F42" s="66" t="s">
        <v>1061</v>
      </c>
      <c r="G42" s="67">
        <v>8</v>
      </c>
      <c r="H42" s="87">
        <v>200</v>
      </c>
      <c r="I42" s="66"/>
      <c r="J42" s="66"/>
      <c r="K42" s="66"/>
      <c r="L42" s="66"/>
      <c r="M42" s="66"/>
      <c r="N42" s="66"/>
    </row>
    <row r="43" spans="2:14">
      <c r="B43" s="66" t="s">
        <v>1161</v>
      </c>
      <c r="C43" s="56">
        <v>7162000</v>
      </c>
      <c r="D43" s="57" t="s">
        <v>472</v>
      </c>
      <c r="E43" s="58">
        <v>4</v>
      </c>
      <c r="F43" s="66" t="s">
        <v>1062</v>
      </c>
      <c r="G43" s="67">
        <v>9</v>
      </c>
      <c r="H43" s="87">
        <v>200</v>
      </c>
      <c r="I43" s="66"/>
      <c r="J43" s="66"/>
      <c r="K43" s="66"/>
      <c r="L43" s="66"/>
      <c r="M43" s="66"/>
      <c r="N43" s="66"/>
    </row>
    <row r="44" spans="2:14">
      <c r="B44" s="55" t="s">
        <v>1158</v>
      </c>
      <c r="C44" s="56">
        <v>450.15199999999999</v>
      </c>
      <c r="D44" s="64" t="s">
        <v>32</v>
      </c>
      <c r="E44" s="58">
        <v>7</v>
      </c>
      <c r="F44" s="66" t="s">
        <v>1063</v>
      </c>
      <c r="G44" s="67">
        <v>10</v>
      </c>
      <c r="H44" s="87">
        <v>750</v>
      </c>
      <c r="I44" s="66"/>
      <c r="J44" s="66"/>
      <c r="K44" s="66"/>
      <c r="L44" s="66"/>
      <c r="M44" s="66"/>
      <c r="N44" s="66"/>
    </row>
    <row r="45" spans="2:14">
      <c r="B45" s="55" t="s">
        <v>1158</v>
      </c>
      <c r="C45" s="56">
        <v>450.154</v>
      </c>
      <c r="D45" s="64" t="s">
        <v>33</v>
      </c>
      <c r="E45" s="58">
        <v>1</v>
      </c>
      <c r="F45" s="66" t="s">
        <v>1063</v>
      </c>
      <c r="G45" s="67">
        <v>10</v>
      </c>
      <c r="H45" s="87">
        <v>750</v>
      </c>
      <c r="I45" s="66"/>
      <c r="J45" s="66"/>
      <c r="K45" s="66"/>
      <c r="L45" s="66"/>
      <c r="M45" s="66"/>
      <c r="N45" s="66"/>
    </row>
    <row r="46" spans="2:14">
      <c r="B46" s="55" t="s">
        <v>1158</v>
      </c>
      <c r="C46" s="56">
        <v>450.15699999999998</v>
      </c>
      <c r="D46" s="64" t="s">
        <v>34</v>
      </c>
      <c r="E46" s="58">
        <v>1</v>
      </c>
      <c r="F46" s="66" t="s">
        <v>1063</v>
      </c>
      <c r="G46" s="67">
        <v>10</v>
      </c>
      <c r="H46" s="87">
        <v>750</v>
      </c>
      <c r="I46" s="66"/>
      <c r="J46" s="66"/>
      <c r="K46" s="66"/>
      <c r="L46" s="66"/>
      <c r="M46" s="66"/>
      <c r="N46" s="66"/>
    </row>
    <row r="47" spans="2:14">
      <c r="B47" s="55" t="s">
        <v>1158</v>
      </c>
      <c r="C47" s="56">
        <v>450.16300000000001</v>
      </c>
      <c r="D47" s="57" t="s">
        <v>35</v>
      </c>
      <c r="E47" s="58">
        <v>3</v>
      </c>
      <c r="F47" s="66" t="s">
        <v>1063</v>
      </c>
      <c r="G47" s="67">
        <v>10</v>
      </c>
      <c r="H47" s="87">
        <v>750</v>
      </c>
      <c r="I47" s="66"/>
      <c r="J47" s="66"/>
      <c r="K47" s="66"/>
      <c r="L47" s="66"/>
      <c r="M47" s="66"/>
      <c r="N47" s="66"/>
    </row>
    <row r="48" spans="2:14">
      <c r="B48" s="55" t="s">
        <v>1158</v>
      </c>
      <c r="C48" s="56">
        <v>450.16399999999999</v>
      </c>
      <c r="D48" s="57" t="s">
        <v>36</v>
      </c>
      <c r="E48" s="58">
        <v>4</v>
      </c>
      <c r="F48" s="66" t="s">
        <v>1063</v>
      </c>
      <c r="G48" s="67">
        <v>10</v>
      </c>
      <c r="H48" s="87">
        <v>750</v>
      </c>
      <c r="I48" s="66"/>
      <c r="J48" s="66"/>
      <c r="K48" s="66"/>
      <c r="L48" s="66"/>
      <c r="M48" s="66"/>
      <c r="N48" s="66"/>
    </row>
    <row r="49" spans="2:14">
      <c r="B49" s="55" t="s">
        <v>1158</v>
      </c>
      <c r="C49" s="56">
        <v>450.16500000000002</v>
      </c>
      <c r="D49" s="57" t="s">
        <v>37</v>
      </c>
      <c r="E49" s="58">
        <v>1</v>
      </c>
      <c r="F49" s="66" t="s">
        <v>1063</v>
      </c>
      <c r="G49" s="67">
        <v>10</v>
      </c>
      <c r="H49" s="87">
        <v>750</v>
      </c>
      <c r="I49" s="66"/>
      <c r="J49" s="66"/>
      <c r="K49" s="66"/>
      <c r="L49" s="66"/>
      <c r="M49" s="66"/>
      <c r="N49" s="66"/>
    </row>
    <row r="50" spans="2:14">
      <c r="B50" s="55" t="s">
        <v>1158</v>
      </c>
      <c r="C50" s="56">
        <v>450.173</v>
      </c>
      <c r="D50" s="57" t="s">
        <v>38</v>
      </c>
      <c r="E50" s="58">
        <v>1</v>
      </c>
      <c r="F50" s="66" t="s">
        <v>1063</v>
      </c>
      <c r="G50" s="67">
        <v>10</v>
      </c>
      <c r="H50" s="87">
        <v>750</v>
      </c>
      <c r="I50" s="66"/>
      <c r="J50" s="66"/>
      <c r="K50" s="66"/>
      <c r="L50" s="66"/>
      <c r="M50" s="66"/>
      <c r="N50" s="66"/>
    </row>
    <row r="51" spans="2:14">
      <c r="B51" s="55" t="s">
        <v>1158</v>
      </c>
      <c r="C51" s="56">
        <v>450.17399999999998</v>
      </c>
      <c r="D51" s="57" t="s">
        <v>39</v>
      </c>
      <c r="E51" s="58">
        <v>1</v>
      </c>
      <c r="F51" s="66" t="s">
        <v>1063</v>
      </c>
      <c r="G51" s="67">
        <v>10</v>
      </c>
      <c r="H51" s="87">
        <v>750</v>
      </c>
      <c r="I51" s="66"/>
      <c r="J51" s="66"/>
      <c r="K51" s="66"/>
      <c r="L51" s="66"/>
      <c r="M51" s="66"/>
      <c r="N51" s="66"/>
    </row>
    <row r="52" spans="2:14">
      <c r="B52" s="55" t="s">
        <v>1158</v>
      </c>
      <c r="C52" s="56">
        <v>450.17500000000001</v>
      </c>
      <c r="D52" s="57" t="s">
        <v>40</v>
      </c>
      <c r="E52" s="58">
        <v>1</v>
      </c>
      <c r="F52" s="66" t="s">
        <v>1063</v>
      </c>
      <c r="G52" s="67">
        <v>10</v>
      </c>
      <c r="H52" s="87">
        <v>750</v>
      </c>
      <c r="I52" s="66"/>
      <c r="J52" s="66"/>
      <c r="K52" s="66"/>
      <c r="L52" s="66"/>
      <c r="M52" s="66"/>
      <c r="N52" s="66"/>
    </row>
    <row r="53" spans="2:14">
      <c r="B53" s="55" t="s">
        <v>1158</v>
      </c>
      <c r="C53" s="56">
        <v>450.18200000000002</v>
      </c>
      <c r="D53" s="57" t="s">
        <v>41</v>
      </c>
      <c r="E53" s="58">
        <v>1</v>
      </c>
      <c r="F53" s="66" t="s">
        <v>1063</v>
      </c>
      <c r="G53" s="67">
        <v>10</v>
      </c>
      <c r="H53" s="87">
        <v>750</v>
      </c>
      <c r="I53" s="66"/>
      <c r="J53" s="66"/>
      <c r="K53" s="66"/>
      <c r="L53" s="66"/>
      <c r="M53" s="66"/>
      <c r="N53" s="66"/>
    </row>
    <row r="54" spans="2:14">
      <c r="B54" s="55" t="s">
        <v>1158</v>
      </c>
      <c r="C54" s="56">
        <v>450.18299999999999</v>
      </c>
      <c r="D54" s="57" t="s">
        <v>42</v>
      </c>
      <c r="E54" s="58">
        <v>1</v>
      </c>
      <c r="F54" s="66" t="s">
        <v>1063</v>
      </c>
      <c r="G54" s="67">
        <v>10</v>
      </c>
      <c r="H54" s="87">
        <v>750</v>
      </c>
      <c r="I54" s="66"/>
      <c r="J54" s="66"/>
      <c r="K54" s="66"/>
      <c r="L54" s="66"/>
      <c r="M54" s="66"/>
      <c r="N54" s="66"/>
    </row>
    <row r="55" spans="2:14">
      <c r="B55" s="66" t="s">
        <v>317</v>
      </c>
      <c r="C55" s="56">
        <v>8530000</v>
      </c>
      <c r="D55" s="57" t="s">
        <v>378</v>
      </c>
      <c r="E55" s="58">
        <v>3</v>
      </c>
      <c r="F55" s="66" t="s">
        <v>1149</v>
      </c>
      <c r="G55" s="67">
        <v>93</v>
      </c>
      <c r="H55" s="87">
        <v>375</v>
      </c>
      <c r="I55" s="66"/>
      <c r="J55" s="66"/>
      <c r="K55" s="66"/>
      <c r="L55" s="66"/>
      <c r="M55" s="66"/>
      <c r="N55" s="66"/>
    </row>
    <row r="56" spans="2:14">
      <c r="B56" s="66" t="s">
        <v>317</v>
      </c>
      <c r="C56" s="56">
        <v>8530008</v>
      </c>
      <c r="D56" s="57" t="s">
        <v>379</v>
      </c>
      <c r="E56" s="58">
        <v>13</v>
      </c>
      <c r="F56" s="66" t="s">
        <v>1149</v>
      </c>
      <c r="G56" s="67">
        <v>93</v>
      </c>
      <c r="H56" s="87">
        <v>375</v>
      </c>
      <c r="I56" s="66"/>
      <c r="J56" s="66"/>
      <c r="K56" s="66"/>
      <c r="L56" s="66"/>
      <c r="M56" s="66"/>
      <c r="N56" s="66"/>
    </row>
    <row r="57" spans="2:14">
      <c r="B57" s="66" t="s">
        <v>317</v>
      </c>
      <c r="C57" s="68">
        <v>8530008</v>
      </c>
      <c r="D57" s="64" t="s">
        <v>379</v>
      </c>
      <c r="E57" s="65">
        <v>2</v>
      </c>
      <c r="F57" s="66" t="s">
        <v>1149</v>
      </c>
      <c r="G57" s="67">
        <v>93</v>
      </c>
      <c r="H57" s="87">
        <v>375</v>
      </c>
      <c r="I57" s="66"/>
      <c r="J57" s="66"/>
      <c r="K57" s="66"/>
      <c r="L57" s="66"/>
      <c r="M57" s="66"/>
      <c r="N57" s="66"/>
    </row>
    <row r="58" spans="2:14">
      <c r="B58" s="66" t="s">
        <v>1159</v>
      </c>
      <c r="C58" s="68">
        <v>48651114</v>
      </c>
      <c r="D58" s="64" t="s">
        <v>797</v>
      </c>
      <c r="E58" s="65">
        <v>1</v>
      </c>
      <c r="F58" s="66" t="s">
        <v>1063</v>
      </c>
      <c r="G58" s="67">
        <v>10</v>
      </c>
      <c r="H58" s="87">
        <v>750</v>
      </c>
      <c r="I58" s="66"/>
      <c r="J58" s="66"/>
      <c r="K58" s="66"/>
      <c r="L58" s="66"/>
      <c r="M58" s="66"/>
      <c r="N58" s="66"/>
    </row>
    <row r="59" spans="2:14">
      <c r="B59" s="66" t="s">
        <v>1159</v>
      </c>
      <c r="C59" s="68">
        <v>48811116</v>
      </c>
      <c r="D59" s="64" t="s">
        <v>813</v>
      </c>
      <c r="E59" s="65">
        <v>5</v>
      </c>
      <c r="F59" s="66" t="s">
        <v>1063</v>
      </c>
      <c r="G59" s="67">
        <v>10</v>
      </c>
      <c r="H59" s="87">
        <v>750</v>
      </c>
      <c r="I59" s="66"/>
      <c r="J59" s="66"/>
      <c r="K59" s="66"/>
      <c r="L59" s="66"/>
      <c r="M59" s="66"/>
      <c r="N59" s="66"/>
    </row>
    <row r="60" spans="2:14">
      <c r="B60" s="66" t="s">
        <v>1159</v>
      </c>
      <c r="C60" s="68">
        <v>48811120</v>
      </c>
      <c r="D60" s="64" t="s">
        <v>814</v>
      </c>
      <c r="E60" s="65">
        <v>1</v>
      </c>
      <c r="F60" s="66" t="s">
        <v>1063</v>
      </c>
      <c r="G60" s="67">
        <v>10</v>
      </c>
      <c r="H60" s="87">
        <v>750</v>
      </c>
      <c r="I60" s="66"/>
      <c r="J60" s="66"/>
      <c r="K60" s="66"/>
      <c r="L60" s="66"/>
      <c r="M60" s="66"/>
      <c r="N60" s="66"/>
    </row>
    <row r="61" spans="2:14">
      <c r="B61" s="66" t="s">
        <v>1159</v>
      </c>
      <c r="C61" s="68">
        <v>48811122</v>
      </c>
      <c r="D61" s="64" t="s">
        <v>815</v>
      </c>
      <c r="E61" s="65">
        <v>1</v>
      </c>
      <c r="F61" s="66" t="s">
        <v>1063</v>
      </c>
      <c r="G61" s="67">
        <v>10</v>
      </c>
      <c r="H61" s="87">
        <v>750</v>
      </c>
      <c r="I61" s="66"/>
      <c r="J61" s="66"/>
      <c r="K61" s="66"/>
      <c r="L61" s="66"/>
      <c r="M61" s="66"/>
      <c r="N61" s="66"/>
    </row>
    <row r="62" spans="2:14">
      <c r="B62" s="66" t="s">
        <v>1159</v>
      </c>
      <c r="C62" s="68">
        <v>48651226</v>
      </c>
      <c r="D62" s="64" t="s">
        <v>798</v>
      </c>
      <c r="E62" s="65">
        <v>1</v>
      </c>
      <c r="F62" s="66" t="s">
        <v>1064</v>
      </c>
      <c r="G62" s="67">
        <v>11</v>
      </c>
      <c r="H62" s="87">
        <v>850</v>
      </c>
      <c r="I62" s="66"/>
      <c r="J62" s="66"/>
      <c r="K62" s="66"/>
      <c r="L62" s="66"/>
      <c r="M62" s="66"/>
      <c r="N62" s="66"/>
    </row>
    <row r="63" spans="2:14">
      <c r="B63" s="66" t="s">
        <v>1159</v>
      </c>
      <c r="C63" s="68">
        <v>48651228</v>
      </c>
      <c r="D63" s="64" t="s">
        <v>799</v>
      </c>
      <c r="E63" s="65">
        <v>1</v>
      </c>
      <c r="F63" s="66" t="s">
        <v>1064</v>
      </c>
      <c r="G63" s="67">
        <v>11</v>
      </c>
      <c r="H63" s="87">
        <v>850</v>
      </c>
      <c r="I63" s="66"/>
      <c r="J63" s="66"/>
      <c r="K63" s="66"/>
      <c r="L63" s="66"/>
      <c r="M63" s="66"/>
      <c r="N63" s="66"/>
    </row>
    <row r="64" spans="2:14">
      <c r="B64" s="66" t="s">
        <v>1159</v>
      </c>
      <c r="C64" s="68">
        <v>48651232</v>
      </c>
      <c r="D64" s="64" t="s">
        <v>800</v>
      </c>
      <c r="E64" s="65">
        <v>1</v>
      </c>
      <c r="F64" s="66" t="s">
        <v>1064</v>
      </c>
      <c r="G64" s="67">
        <v>11</v>
      </c>
      <c r="H64" s="87">
        <v>850</v>
      </c>
      <c r="I64" s="66"/>
      <c r="J64" s="66"/>
      <c r="K64" s="66"/>
      <c r="L64" s="66"/>
      <c r="M64" s="66"/>
      <c r="N64" s="66"/>
    </row>
    <row r="65" spans="2:14">
      <c r="B65" s="66" t="s">
        <v>1159</v>
      </c>
      <c r="C65" s="68">
        <v>48651234</v>
      </c>
      <c r="D65" s="64" t="s">
        <v>801</v>
      </c>
      <c r="E65" s="65">
        <v>1</v>
      </c>
      <c r="F65" s="66" t="s">
        <v>1064</v>
      </c>
      <c r="G65" s="67">
        <v>11</v>
      </c>
      <c r="H65" s="87">
        <v>850</v>
      </c>
      <c r="I65" s="66"/>
      <c r="J65" s="66"/>
      <c r="K65" s="66"/>
      <c r="L65" s="66"/>
      <c r="M65" s="66"/>
      <c r="N65" s="66"/>
    </row>
    <row r="66" spans="2:14">
      <c r="B66" s="66" t="s">
        <v>1159</v>
      </c>
      <c r="C66" s="68">
        <v>48651240</v>
      </c>
      <c r="D66" s="64" t="s">
        <v>802</v>
      </c>
      <c r="E66" s="65">
        <v>1</v>
      </c>
      <c r="F66" s="66" t="s">
        <v>1064</v>
      </c>
      <c r="G66" s="67">
        <v>11</v>
      </c>
      <c r="H66" s="87">
        <v>850</v>
      </c>
      <c r="I66" s="66"/>
      <c r="J66" s="66"/>
      <c r="K66" s="66"/>
      <c r="L66" s="66"/>
      <c r="M66" s="66"/>
      <c r="N66" s="66"/>
    </row>
    <row r="67" spans="2:14">
      <c r="B67" s="66" t="s">
        <v>1159</v>
      </c>
      <c r="C67" s="68">
        <v>48811224</v>
      </c>
      <c r="D67" s="64" t="s">
        <v>816</v>
      </c>
      <c r="E67" s="65">
        <v>2</v>
      </c>
      <c r="F67" s="66" t="s">
        <v>1064</v>
      </c>
      <c r="G67" s="67">
        <v>11</v>
      </c>
      <c r="H67" s="87">
        <v>850</v>
      </c>
      <c r="I67" s="66"/>
      <c r="J67" s="66"/>
      <c r="K67" s="66"/>
      <c r="L67" s="66"/>
      <c r="M67" s="66"/>
      <c r="N67" s="66"/>
    </row>
    <row r="68" spans="2:14">
      <c r="B68" s="66" t="s">
        <v>1159</v>
      </c>
      <c r="C68" s="68">
        <v>48811226</v>
      </c>
      <c r="D68" s="64" t="s">
        <v>817</v>
      </c>
      <c r="E68" s="65">
        <v>2</v>
      </c>
      <c r="F68" s="66" t="s">
        <v>1064</v>
      </c>
      <c r="G68" s="67">
        <v>11</v>
      </c>
      <c r="H68" s="87">
        <v>850</v>
      </c>
      <c r="I68" s="66"/>
      <c r="J68" s="66"/>
      <c r="K68" s="66"/>
      <c r="L68" s="66"/>
      <c r="M68" s="66"/>
      <c r="N68" s="66"/>
    </row>
    <row r="69" spans="2:14">
      <c r="B69" s="66" t="s">
        <v>1159</v>
      </c>
      <c r="C69" s="68">
        <v>48811228</v>
      </c>
      <c r="D69" s="64" t="s">
        <v>818</v>
      </c>
      <c r="E69" s="65">
        <v>2</v>
      </c>
      <c r="F69" s="66" t="s">
        <v>1064</v>
      </c>
      <c r="G69" s="67">
        <v>11</v>
      </c>
      <c r="H69" s="87">
        <v>850</v>
      </c>
      <c r="I69" s="66"/>
      <c r="J69" s="66"/>
      <c r="K69" s="66"/>
      <c r="L69" s="66"/>
      <c r="M69" s="66"/>
      <c r="N69" s="66"/>
    </row>
    <row r="70" spans="2:14">
      <c r="B70" s="66" t="s">
        <v>1159</v>
      </c>
      <c r="C70" s="68">
        <v>48811230</v>
      </c>
      <c r="D70" s="64" t="s">
        <v>819</v>
      </c>
      <c r="E70" s="65">
        <v>1</v>
      </c>
      <c r="F70" s="66" t="s">
        <v>1064</v>
      </c>
      <c r="G70" s="67">
        <v>11</v>
      </c>
      <c r="H70" s="87">
        <v>850</v>
      </c>
      <c r="I70" s="66"/>
      <c r="J70" s="66"/>
      <c r="K70" s="66"/>
      <c r="L70" s="66"/>
      <c r="M70" s="66"/>
      <c r="N70" s="66"/>
    </row>
    <row r="71" spans="2:14">
      <c r="B71" s="66" t="s">
        <v>1159</v>
      </c>
      <c r="C71" s="68">
        <v>48811232</v>
      </c>
      <c r="D71" s="64" t="s">
        <v>820</v>
      </c>
      <c r="E71" s="65">
        <v>4</v>
      </c>
      <c r="F71" s="66" t="s">
        <v>1064</v>
      </c>
      <c r="G71" s="67">
        <v>11</v>
      </c>
      <c r="H71" s="87">
        <v>850</v>
      </c>
      <c r="I71" s="66"/>
      <c r="J71" s="66"/>
      <c r="K71" s="66"/>
      <c r="L71" s="66"/>
      <c r="M71" s="66"/>
      <c r="N71" s="66"/>
    </row>
    <row r="72" spans="2:14">
      <c r="B72" s="66" t="s">
        <v>1159</v>
      </c>
      <c r="C72" s="68">
        <v>48811234</v>
      </c>
      <c r="D72" s="64" t="s">
        <v>821</v>
      </c>
      <c r="E72" s="65">
        <v>3</v>
      </c>
      <c r="F72" s="66" t="s">
        <v>1064</v>
      </c>
      <c r="G72" s="67">
        <v>11</v>
      </c>
      <c r="H72" s="87">
        <v>850</v>
      </c>
      <c r="I72" s="66"/>
      <c r="J72" s="66"/>
      <c r="K72" s="66"/>
      <c r="L72" s="66"/>
      <c r="M72" s="66"/>
      <c r="N72" s="66"/>
    </row>
    <row r="73" spans="2:14">
      <c r="B73" s="66" t="s">
        <v>1159</v>
      </c>
      <c r="C73" s="68">
        <v>48811240</v>
      </c>
      <c r="D73" s="64" t="s">
        <v>822</v>
      </c>
      <c r="E73" s="65">
        <v>1</v>
      </c>
      <c r="F73" s="66" t="s">
        <v>1064</v>
      </c>
      <c r="G73" s="67">
        <v>11</v>
      </c>
      <c r="H73" s="87">
        <v>850</v>
      </c>
      <c r="I73" s="66"/>
      <c r="J73" s="66"/>
      <c r="K73" s="66"/>
      <c r="L73" s="66"/>
      <c r="M73" s="66"/>
      <c r="N73" s="66"/>
    </row>
    <row r="74" spans="2:14">
      <c r="B74" s="66" t="s">
        <v>1159</v>
      </c>
      <c r="C74" s="68">
        <v>48811243</v>
      </c>
      <c r="D74" s="64" t="s">
        <v>823</v>
      </c>
      <c r="E74" s="65">
        <v>1</v>
      </c>
      <c r="F74" s="66" t="s">
        <v>1064</v>
      </c>
      <c r="G74" s="67">
        <v>11</v>
      </c>
      <c r="H74" s="87">
        <v>850</v>
      </c>
      <c r="I74" s="66"/>
      <c r="J74" s="66"/>
      <c r="K74" s="66"/>
      <c r="L74" s="66"/>
      <c r="M74" s="66"/>
      <c r="N74" s="66"/>
    </row>
    <row r="75" spans="2:14">
      <c r="B75" s="66" t="s">
        <v>317</v>
      </c>
      <c r="C75" s="56">
        <v>3003061</v>
      </c>
      <c r="D75" s="57" t="s">
        <v>314</v>
      </c>
      <c r="E75" s="58">
        <v>1</v>
      </c>
      <c r="F75" s="66" t="s">
        <v>1065</v>
      </c>
      <c r="G75" s="67">
        <v>12</v>
      </c>
      <c r="H75" s="87">
        <v>950</v>
      </c>
      <c r="I75" s="66"/>
      <c r="J75" s="66"/>
      <c r="K75" s="66"/>
      <c r="L75" s="66"/>
      <c r="M75" s="66"/>
      <c r="N75" s="66"/>
    </row>
    <row r="76" spans="2:14">
      <c r="B76" s="66" t="s">
        <v>1159</v>
      </c>
      <c r="C76" s="68">
        <v>48651351</v>
      </c>
      <c r="D76" s="64" t="s">
        <v>803</v>
      </c>
      <c r="E76" s="65">
        <v>3</v>
      </c>
      <c r="F76" s="66" t="s">
        <v>1065</v>
      </c>
      <c r="G76" s="67">
        <v>12</v>
      </c>
      <c r="H76" s="87">
        <v>950</v>
      </c>
      <c r="I76" s="66"/>
      <c r="J76" s="66"/>
      <c r="K76" s="66"/>
      <c r="L76" s="66"/>
      <c r="M76" s="66"/>
      <c r="N76" s="66"/>
    </row>
    <row r="77" spans="2:14">
      <c r="B77" s="66" t="s">
        <v>1159</v>
      </c>
      <c r="C77" s="68">
        <v>48651354</v>
      </c>
      <c r="D77" s="64" t="s">
        <v>804</v>
      </c>
      <c r="E77" s="65">
        <v>1</v>
      </c>
      <c r="F77" s="66" t="s">
        <v>1065</v>
      </c>
      <c r="G77" s="67">
        <v>12</v>
      </c>
      <c r="H77" s="87">
        <v>950</v>
      </c>
      <c r="I77" s="66"/>
      <c r="J77" s="66"/>
      <c r="K77" s="66"/>
      <c r="L77" s="66"/>
      <c r="M77" s="66"/>
      <c r="N77" s="66"/>
    </row>
    <row r="78" spans="2:14">
      <c r="B78" s="66" t="s">
        <v>1159</v>
      </c>
      <c r="C78" s="68">
        <v>48651357</v>
      </c>
      <c r="D78" s="64" t="s">
        <v>805</v>
      </c>
      <c r="E78" s="65">
        <v>1</v>
      </c>
      <c r="F78" s="66" t="s">
        <v>1065</v>
      </c>
      <c r="G78" s="67">
        <v>12</v>
      </c>
      <c r="H78" s="87">
        <v>950</v>
      </c>
      <c r="I78" s="66"/>
      <c r="J78" s="66"/>
      <c r="K78" s="66"/>
      <c r="L78" s="66"/>
      <c r="M78" s="66"/>
      <c r="N78" s="66"/>
    </row>
    <row r="79" spans="2:14">
      <c r="B79" s="66" t="s">
        <v>1159</v>
      </c>
      <c r="C79" s="68">
        <v>48811345</v>
      </c>
      <c r="D79" s="64" t="s">
        <v>824</v>
      </c>
      <c r="E79" s="65">
        <v>1</v>
      </c>
      <c r="F79" s="66" t="s">
        <v>1065</v>
      </c>
      <c r="G79" s="67">
        <v>12</v>
      </c>
      <c r="H79" s="87">
        <v>950</v>
      </c>
      <c r="I79" s="66"/>
      <c r="J79" s="66"/>
      <c r="K79" s="66"/>
      <c r="L79" s="66"/>
      <c r="M79" s="66"/>
      <c r="N79" s="66"/>
    </row>
    <row r="80" spans="2:14">
      <c r="B80" s="66" t="s">
        <v>1159</v>
      </c>
      <c r="C80" s="68">
        <v>48811348</v>
      </c>
      <c r="D80" s="64" t="s">
        <v>825</v>
      </c>
      <c r="E80" s="65">
        <v>4</v>
      </c>
      <c r="F80" s="66" t="s">
        <v>1065</v>
      </c>
      <c r="G80" s="67">
        <v>12</v>
      </c>
      <c r="H80" s="87">
        <v>950</v>
      </c>
      <c r="I80" s="66"/>
      <c r="J80" s="66"/>
      <c r="K80" s="66"/>
      <c r="L80" s="66"/>
      <c r="M80" s="66"/>
      <c r="N80" s="66"/>
    </row>
    <row r="81" spans="2:14">
      <c r="B81" s="66" t="s">
        <v>1159</v>
      </c>
      <c r="C81" s="68">
        <v>48811351</v>
      </c>
      <c r="D81" s="64" t="s">
        <v>826</v>
      </c>
      <c r="E81" s="65">
        <v>1</v>
      </c>
      <c r="F81" s="66" t="s">
        <v>1065</v>
      </c>
      <c r="G81" s="67">
        <v>12</v>
      </c>
      <c r="H81" s="87">
        <v>950</v>
      </c>
      <c r="I81" s="66"/>
      <c r="J81" s="66"/>
      <c r="K81" s="66"/>
      <c r="L81" s="66"/>
      <c r="M81" s="66"/>
      <c r="N81" s="66"/>
    </row>
    <row r="82" spans="2:14">
      <c r="B82" s="66" t="s">
        <v>1159</v>
      </c>
      <c r="C82" s="68">
        <v>48811354</v>
      </c>
      <c r="D82" s="64" t="s">
        <v>827</v>
      </c>
      <c r="E82" s="65">
        <v>2</v>
      </c>
      <c r="F82" s="66" t="s">
        <v>1065</v>
      </c>
      <c r="G82" s="67">
        <v>12</v>
      </c>
      <c r="H82" s="87">
        <v>950</v>
      </c>
      <c r="I82" s="66"/>
      <c r="J82" s="66"/>
      <c r="K82" s="66"/>
      <c r="L82" s="66"/>
      <c r="M82" s="66"/>
      <c r="N82" s="66"/>
    </row>
    <row r="83" spans="2:14">
      <c r="B83" s="66" t="s">
        <v>1159</v>
      </c>
      <c r="C83" s="68">
        <v>48811360</v>
      </c>
      <c r="D83" s="64" t="s">
        <v>828</v>
      </c>
      <c r="E83" s="65">
        <v>1</v>
      </c>
      <c r="F83" s="66" t="s">
        <v>1065</v>
      </c>
      <c r="G83" s="67">
        <v>12</v>
      </c>
      <c r="H83" s="87">
        <v>950</v>
      </c>
      <c r="I83" s="66"/>
      <c r="J83" s="66"/>
      <c r="K83" s="66"/>
      <c r="L83" s="66"/>
      <c r="M83" s="66"/>
      <c r="N83" s="66"/>
    </row>
    <row r="84" spans="2:14">
      <c r="B84" s="55" t="s">
        <v>1158</v>
      </c>
      <c r="C84" s="68">
        <v>450.18099999999998</v>
      </c>
      <c r="D84" s="64" t="s">
        <v>257</v>
      </c>
      <c r="E84" s="65">
        <v>2</v>
      </c>
      <c r="F84" s="66" t="s">
        <v>1066</v>
      </c>
      <c r="G84" s="67">
        <v>13</v>
      </c>
      <c r="H84" s="87">
        <v>1000</v>
      </c>
      <c r="I84" s="66"/>
      <c r="J84" s="66"/>
      <c r="K84" s="66"/>
      <c r="L84" s="66"/>
      <c r="M84" s="66"/>
      <c r="N84" s="66"/>
    </row>
    <row r="85" spans="2:14">
      <c r="B85" s="55" t="s">
        <v>1158</v>
      </c>
      <c r="C85" s="56">
        <v>450.12700000000001</v>
      </c>
      <c r="D85" s="64" t="s">
        <v>26</v>
      </c>
      <c r="E85" s="58">
        <v>27</v>
      </c>
      <c r="F85" s="66" t="s">
        <v>1091</v>
      </c>
      <c r="G85" s="67">
        <v>14</v>
      </c>
      <c r="H85" s="87">
        <v>150</v>
      </c>
      <c r="I85" s="66"/>
      <c r="J85" s="66"/>
      <c r="K85" s="66"/>
      <c r="L85" s="66"/>
      <c r="M85" s="66"/>
      <c r="N85" s="66"/>
    </row>
    <row r="86" spans="2:14">
      <c r="B86" s="55" t="s">
        <v>1158</v>
      </c>
      <c r="C86" s="56">
        <v>450.12900000000002</v>
      </c>
      <c r="D86" s="64" t="s">
        <v>27</v>
      </c>
      <c r="E86" s="58">
        <v>20</v>
      </c>
      <c r="F86" s="66" t="s">
        <v>1091</v>
      </c>
      <c r="G86" s="67">
        <v>14</v>
      </c>
      <c r="H86" s="87">
        <v>150</v>
      </c>
      <c r="I86" s="66"/>
      <c r="J86" s="66"/>
      <c r="K86" s="66"/>
      <c r="L86" s="66"/>
      <c r="M86" s="66"/>
      <c r="N86" s="66"/>
    </row>
    <row r="87" spans="2:14">
      <c r="B87" s="55" t="s">
        <v>1158</v>
      </c>
      <c r="C87" s="56">
        <v>450.13499999999999</v>
      </c>
      <c r="D87" s="64" t="s">
        <v>28</v>
      </c>
      <c r="E87" s="58">
        <v>9</v>
      </c>
      <c r="F87" s="66" t="s">
        <v>1091</v>
      </c>
      <c r="G87" s="67">
        <v>14</v>
      </c>
      <c r="H87" s="87">
        <v>150</v>
      </c>
      <c r="I87" s="66"/>
      <c r="J87" s="66"/>
      <c r="K87" s="66"/>
      <c r="L87" s="66"/>
      <c r="M87" s="66"/>
      <c r="N87" s="66"/>
    </row>
    <row r="88" spans="2:14">
      <c r="B88" s="55" t="s">
        <v>1158</v>
      </c>
      <c r="C88" s="56">
        <v>450.13600000000002</v>
      </c>
      <c r="D88" s="64" t="s">
        <v>29</v>
      </c>
      <c r="E88" s="58">
        <v>57</v>
      </c>
      <c r="F88" s="66" t="s">
        <v>1091</v>
      </c>
      <c r="G88" s="67">
        <v>14</v>
      </c>
      <c r="H88" s="87">
        <v>150</v>
      </c>
      <c r="I88" s="66"/>
      <c r="J88" s="66"/>
      <c r="K88" s="66"/>
      <c r="L88" s="66"/>
      <c r="M88" s="66"/>
      <c r="N88" s="66"/>
    </row>
    <row r="89" spans="2:14">
      <c r="B89" s="55" t="s">
        <v>1158</v>
      </c>
      <c r="C89" s="56">
        <v>450.14100000000002</v>
      </c>
      <c r="D89" s="64" t="s">
        <v>30</v>
      </c>
      <c r="E89" s="58">
        <v>2</v>
      </c>
      <c r="F89" s="66" t="s">
        <v>1091</v>
      </c>
      <c r="G89" s="67">
        <v>14</v>
      </c>
      <c r="H89" s="87">
        <v>150</v>
      </c>
      <c r="I89" s="66"/>
      <c r="J89" s="66"/>
      <c r="K89" s="66"/>
      <c r="L89" s="66"/>
      <c r="M89" s="66"/>
      <c r="N89" s="66"/>
    </row>
    <row r="90" spans="2:14">
      <c r="B90" s="55" t="s">
        <v>1158</v>
      </c>
      <c r="C90" s="56">
        <v>450.14299999999997</v>
      </c>
      <c r="D90" s="64" t="s">
        <v>31</v>
      </c>
      <c r="E90" s="58">
        <v>2</v>
      </c>
      <c r="F90" s="66" t="s">
        <v>1091</v>
      </c>
      <c r="G90" s="67">
        <v>14</v>
      </c>
      <c r="H90" s="87">
        <v>150</v>
      </c>
      <c r="I90" s="66"/>
      <c r="J90" s="66"/>
      <c r="K90" s="66"/>
      <c r="L90" s="66"/>
      <c r="M90" s="66"/>
      <c r="N90" s="66"/>
    </row>
    <row r="91" spans="2:14">
      <c r="B91" s="55" t="s">
        <v>1158</v>
      </c>
      <c r="C91" s="56">
        <v>487.04399999999998</v>
      </c>
      <c r="D91" s="57" t="s">
        <v>43</v>
      </c>
      <c r="E91" s="58">
        <v>1</v>
      </c>
      <c r="F91" s="66" t="s">
        <v>1091</v>
      </c>
      <c r="G91" s="67">
        <v>14</v>
      </c>
      <c r="H91" s="87">
        <v>150</v>
      </c>
      <c r="I91" s="66"/>
      <c r="J91" s="66"/>
      <c r="K91" s="66"/>
      <c r="L91" s="66"/>
      <c r="M91" s="66"/>
      <c r="N91" s="66"/>
    </row>
    <row r="92" spans="2:14">
      <c r="B92" s="55" t="s">
        <v>1158</v>
      </c>
      <c r="C92" s="56">
        <v>487.04599999999999</v>
      </c>
      <c r="D92" s="57" t="s">
        <v>44</v>
      </c>
      <c r="E92" s="58">
        <v>2</v>
      </c>
      <c r="F92" s="66" t="s">
        <v>1091</v>
      </c>
      <c r="G92" s="67">
        <v>14</v>
      </c>
      <c r="H92" s="87">
        <v>150</v>
      </c>
      <c r="I92" s="66"/>
      <c r="J92" s="66"/>
      <c r="K92" s="66"/>
      <c r="L92" s="66"/>
      <c r="M92" s="66"/>
      <c r="N92" s="66"/>
    </row>
    <row r="93" spans="2:14">
      <c r="B93" s="55" t="s">
        <v>1158</v>
      </c>
      <c r="C93" s="56">
        <v>487.05399999999997</v>
      </c>
      <c r="D93" s="57" t="s">
        <v>45</v>
      </c>
      <c r="E93" s="58">
        <v>1</v>
      </c>
      <c r="F93" s="66" t="s">
        <v>1091</v>
      </c>
      <c r="G93" s="67">
        <v>14</v>
      </c>
      <c r="H93" s="87">
        <v>150</v>
      </c>
      <c r="I93" s="66"/>
      <c r="J93" s="66"/>
      <c r="K93" s="66"/>
      <c r="L93" s="66"/>
      <c r="M93" s="66"/>
      <c r="N93" s="66"/>
    </row>
    <row r="94" spans="2:14">
      <c r="B94" s="55" t="s">
        <v>1158</v>
      </c>
      <c r="C94" s="56">
        <v>487.05599999999998</v>
      </c>
      <c r="D94" s="57" t="s">
        <v>46</v>
      </c>
      <c r="E94" s="58">
        <v>3</v>
      </c>
      <c r="F94" s="66" t="s">
        <v>1091</v>
      </c>
      <c r="G94" s="67">
        <v>14</v>
      </c>
      <c r="H94" s="87">
        <v>150</v>
      </c>
      <c r="I94" s="66"/>
      <c r="J94" s="66"/>
      <c r="K94" s="66"/>
      <c r="L94" s="66"/>
      <c r="M94" s="66"/>
      <c r="N94" s="66"/>
    </row>
    <row r="95" spans="2:14">
      <c r="B95" s="55" t="s">
        <v>1158</v>
      </c>
      <c r="C95" s="63" t="s">
        <v>113</v>
      </c>
      <c r="D95" s="64" t="s">
        <v>114</v>
      </c>
      <c r="E95" s="65">
        <v>1</v>
      </c>
      <c r="F95" s="66" t="s">
        <v>1091</v>
      </c>
      <c r="G95" s="67">
        <v>14</v>
      </c>
      <c r="H95" s="87">
        <v>150</v>
      </c>
      <c r="I95" s="66"/>
      <c r="J95" s="66"/>
      <c r="K95" s="66"/>
      <c r="L95" s="66"/>
      <c r="M95" s="66"/>
      <c r="N95" s="66"/>
    </row>
    <row r="96" spans="2:14">
      <c r="B96" s="55" t="s">
        <v>1158</v>
      </c>
      <c r="C96" s="63" t="s">
        <v>115</v>
      </c>
      <c r="D96" s="64" t="s">
        <v>116</v>
      </c>
      <c r="E96" s="65">
        <v>2</v>
      </c>
      <c r="F96" s="66" t="s">
        <v>1091</v>
      </c>
      <c r="G96" s="67">
        <v>14</v>
      </c>
      <c r="H96" s="87">
        <v>150</v>
      </c>
      <c r="I96" s="66"/>
      <c r="J96" s="66"/>
      <c r="K96" s="66"/>
      <c r="L96" s="66"/>
      <c r="M96" s="66"/>
      <c r="N96" s="66"/>
    </row>
    <row r="97" spans="2:14">
      <c r="B97" s="55" t="s">
        <v>1158</v>
      </c>
      <c r="C97" s="63" t="s">
        <v>117</v>
      </c>
      <c r="D97" s="64" t="s">
        <v>118</v>
      </c>
      <c r="E97" s="65">
        <v>2</v>
      </c>
      <c r="F97" s="66" t="s">
        <v>1091</v>
      </c>
      <c r="G97" s="67">
        <v>14</v>
      </c>
      <c r="H97" s="87">
        <v>150</v>
      </c>
      <c r="I97" s="66"/>
      <c r="J97" s="66"/>
      <c r="K97" s="66"/>
      <c r="L97" s="66"/>
      <c r="M97" s="66"/>
      <c r="N97" s="66"/>
    </row>
    <row r="98" spans="2:14">
      <c r="B98" s="55" t="s">
        <v>1158</v>
      </c>
      <c r="C98" s="63" t="s">
        <v>119</v>
      </c>
      <c r="D98" s="64" t="s">
        <v>120</v>
      </c>
      <c r="E98" s="65">
        <v>1</v>
      </c>
      <c r="F98" s="66" t="s">
        <v>1091</v>
      </c>
      <c r="G98" s="67">
        <v>14</v>
      </c>
      <c r="H98" s="87">
        <v>150</v>
      </c>
      <c r="I98" s="66"/>
      <c r="J98" s="66"/>
      <c r="K98" s="66"/>
      <c r="L98" s="66"/>
      <c r="M98" s="66"/>
      <c r="N98" s="66"/>
    </row>
    <row r="99" spans="2:14">
      <c r="B99" s="66" t="s">
        <v>317</v>
      </c>
      <c r="C99" s="56">
        <v>7713514</v>
      </c>
      <c r="D99" s="57" t="s">
        <v>315</v>
      </c>
      <c r="E99" s="58">
        <v>1</v>
      </c>
      <c r="F99" s="66" t="s">
        <v>1091</v>
      </c>
      <c r="G99" s="67">
        <v>14</v>
      </c>
      <c r="H99" s="87">
        <v>150</v>
      </c>
      <c r="I99" s="66"/>
      <c r="J99" s="66"/>
      <c r="K99" s="66"/>
      <c r="L99" s="66"/>
      <c r="M99" s="66"/>
      <c r="N99" s="66"/>
    </row>
    <row r="100" spans="2:14">
      <c r="B100" s="66" t="s">
        <v>317</v>
      </c>
      <c r="C100" s="56">
        <v>7713515</v>
      </c>
      <c r="D100" s="57" t="s">
        <v>316</v>
      </c>
      <c r="E100" s="58">
        <v>7</v>
      </c>
      <c r="F100" s="66" t="s">
        <v>1091</v>
      </c>
      <c r="G100" s="67">
        <v>14</v>
      </c>
      <c r="H100" s="87">
        <v>150</v>
      </c>
      <c r="I100" s="66"/>
      <c r="J100" s="66"/>
      <c r="K100" s="66"/>
      <c r="L100" s="66"/>
      <c r="M100" s="66"/>
      <c r="N100" s="66"/>
    </row>
    <row r="101" spans="2:14">
      <c r="B101" s="66" t="s">
        <v>1161</v>
      </c>
      <c r="C101" s="56">
        <v>8976414</v>
      </c>
      <c r="D101" s="57" t="s">
        <v>495</v>
      </c>
      <c r="E101" s="58">
        <v>3</v>
      </c>
      <c r="F101" s="66" t="s">
        <v>1091</v>
      </c>
      <c r="G101" s="67">
        <v>14</v>
      </c>
      <c r="H101" s="87">
        <v>150</v>
      </c>
      <c r="I101" s="66"/>
      <c r="J101" s="66"/>
      <c r="K101" s="66"/>
      <c r="L101" s="66"/>
      <c r="M101" s="66"/>
      <c r="N101" s="66"/>
    </row>
    <row r="102" spans="2:14">
      <c r="B102" s="66" t="s">
        <v>1159</v>
      </c>
      <c r="C102" s="68">
        <v>48644014</v>
      </c>
      <c r="D102" s="64" t="s">
        <v>795</v>
      </c>
      <c r="E102" s="65">
        <v>10</v>
      </c>
      <c r="F102" s="66" t="s">
        <v>1091</v>
      </c>
      <c r="G102" s="67">
        <v>14</v>
      </c>
      <c r="H102" s="87">
        <v>150</v>
      </c>
      <c r="I102" s="66"/>
      <c r="J102" s="66"/>
      <c r="K102" s="66"/>
      <c r="L102" s="66"/>
      <c r="M102" s="66"/>
      <c r="N102" s="66"/>
    </row>
    <row r="103" spans="2:14">
      <c r="B103" s="66" t="s">
        <v>1159</v>
      </c>
      <c r="C103" s="68">
        <v>48644016</v>
      </c>
      <c r="D103" s="64" t="s">
        <v>796</v>
      </c>
      <c r="E103" s="65">
        <v>4</v>
      </c>
      <c r="F103" s="66" t="s">
        <v>1091</v>
      </c>
      <c r="G103" s="67">
        <v>14</v>
      </c>
      <c r="H103" s="87">
        <v>150</v>
      </c>
      <c r="I103" s="66"/>
      <c r="J103" s="66"/>
      <c r="K103" s="66"/>
      <c r="L103" s="66"/>
      <c r="M103" s="66"/>
      <c r="N103" s="66"/>
    </row>
    <row r="104" spans="2:14">
      <c r="B104" s="66" t="s">
        <v>1159</v>
      </c>
      <c r="C104" s="68">
        <v>48654012</v>
      </c>
      <c r="D104" s="64" t="s">
        <v>806</v>
      </c>
      <c r="E104" s="65">
        <v>4</v>
      </c>
      <c r="F104" s="66" t="s">
        <v>1091</v>
      </c>
      <c r="G104" s="67">
        <v>14</v>
      </c>
      <c r="H104" s="87">
        <v>150</v>
      </c>
      <c r="I104" s="66"/>
      <c r="J104" s="66"/>
      <c r="K104" s="66"/>
      <c r="L104" s="66"/>
      <c r="M104" s="66"/>
      <c r="N104" s="66"/>
    </row>
    <row r="105" spans="2:14">
      <c r="B105" s="66" t="s">
        <v>1159</v>
      </c>
      <c r="C105" s="68">
        <v>48654016</v>
      </c>
      <c r="D105" s="64" t="s">
        <v>807</v>
      </c>
      <c r="E105" s="65">
        <v>4</v>
      </c>
      <c r="F105" s="66" t="s">
        <v>1091</v>
      </c>
      <c r="G105" s="67">
        <v>14</v>
      </c>
      <c r="H105" s="87">
        <v>150</v>
      </c>
      <c r="I105" s="66"/>
      <c r="J105" s="66"/>
      <c r="K105" s="66"/>
      <c r="L105" s="66"/>
      <c r="M105" s="66"/>
      <c r="N105" s="66"/>
    </row>
    <row r="106" spans="2:14">
      <c r="B106" s="66" t="s">
        <v>1159</v>
      </c>
      <c r="C106" s="68">
        <v>48674012</v>
      </c>
      <c r="D106" s="64" t="s">
        <v>1012</v>
      </c>
      <c r="E106" s="65">
        <v>2</v>
      </c>
      <c r="F106" s="66" t="s">
        <v>1091</v>
      </c>
      <c r="G106" s="67">
        <v>14</v>
      </c>
      <c r="H106" s="87">
        <v>150</v>
      </c>
      <c r="I106" s="66"/>
      <c r="J106" s="66"/>
      <c r="K106" s="66"/>
      <c r="L106" s="66"/>
      <c r="M106" s="66"/>
      <c r="N106" s="66"/>
    </row>
    <row r="107" spans="2:14">
      <c r="B107" s="66" t="s">
        <v>1159</v>
      </c>
      <c r="C107" s="68">
        <v>48674014</v>
      </c>
      <c r="D107" s="64" t="s">
        <v>808</v>
      </c>
      <c r="E107" s="65">
        <v>6</v>
      </c>
      <c r="F107" s="66" t="s">
        <v>1091</v>
      </c>
      <c r="G107" s="67">
        <v>14</v>
      </c>
      <c r="H107" s="87">
        <v>150</v>
      </c>
      <c r="I107" s="66"/>
      <c r="J107" s="66"/>
      <c r="K107" s="66"/>
      <c r="L107" s="66"/>
      <c r="M107" s="66"/>
      <c r="N107" s="66"/>
    </row>
    <row r="108" spans="2:14">
      <c r="B108" s="66" t="s">
        <v>1159</v>
      </c>
      <c r="C108" s="68">
        <v>48674016</v>
      </c>
      <c r="D108" s="64" t="s">
        <v>809</v>
      </c>
      <c r="E108" s="65">
        <v>18</v>
      </c>
      <c r="F108" s="66" t="s">
        <v>1091</v>
      </c>
      <c r="G108" s="67">
        <v>14</v>
      </c>
      <c r="H108" s="87">
        <v>150</v>
      </c>
      <c r="I108" s="66"/>
      <c r="J108" s="66"/>
      <c r="K108" s="66"/>
      <c r="L108" s="66"/>
      <c r="M108" s="66"/>
      <c r="N108" s="66"/>
    </row>
    <row r="109" spans="2:14">
      <c r="B109" s="66" t="s">
        <v>1159</v>
      </c>
      <c r="C109" s="68">
        <v>48674516</v>
      </c>
      <c r="D109" s="64" t="s">
        <v>810</v>
      </c>
      <c r="E109" s="65">
        <v>3</v>
      </c>
      <c r="F109" s="66" t="s">
        <v>1091</v>
      </c>
      <c r="G109" s="67">
        <v>14</v>
      </c>
      <c r="H109" s="87">
        <v>150</v>
      </c>
      <c r="I109" s="66"/>
      <c r="J109" s="66"/>
      <c r="K109" s="66"/>
      <c r="L109" s="66"/>
      <c r="M109" s="66"/>
      <c r="N109" s="66"/>
    </row>
    <row r="110" spans="2:14">
      <c r="B110" s="66" t="s">
        <v>1159</v>
      </c>
      <c r="C110" s="68">
        <v>48694012</v>
      </c>
      <c r="D110" s="64" t="s">
        <v>1010</v>
      </c>
      <c r="E110" s="65">
        <v>4</v>
      </c>
      <c r="F110" s="66" t="s">
        <v>1091</v>
      </c>
      <c r="G110" s="67">
        <v>14</v>
      </c>
      <c r="H110" s="87">
        <v>150</v>
      </c>
      <c r="I110" s="66"/>
      <c r="J110" s="66"/>
      <c r="K110" s="66"/>
      <c r="L110" s="66"/>
      <c r="M110" s="66"/>
      <c r="N110" s="66"/>
    </row>
    <row r="111" spans="2:14">
      <c r="B111" s="66" t="s">
        <v>1159</v>
      </c>
      <c r="C111" s="68">
        <v>48694014</v>
      </c>
      <c r="D111" s="64" t="s">
        <v>811</v>
      </c>
      <c r="E111" s="65">
        <v>4</v>
      </c>
      <c r="F111" s="66" t="s">
        <v>1091</v>
      </c>
      <c r="G111" s="67">
        <v>14</v>
      </c>
      <c r="H111" s="87">
        <v>150</v>
      </c>
      <c r="I111" s="66"/>
      <c r="J111" s="66"/>
      <c r="K111" s="66"/>
      <c r="L111" s="66"/>
      <c r="M111" s="66"/>
      <c r="N111" s="66"/>
    </row>
    <row r="112" spans="2:14">
      <c r="B112" s="66" t="s">
        <v>1159</v>
      </c>
      <c r="C112" s="68">
        <v>48694516</v>
      </c>
      <c r="D112" s="64" t="s">
        <v>812</v>
      </c>
      <c r="E112" s="65">
        <v>3</v>
      </c>
      <c r="F112" s="66" t="s">
        <v>1091</v>
      </c>
      <c r="G112" s="67">
        <v>14</v>
      </c>
      <c r="H112" s="87">
        <v>150</v>
      </c>
      <c r="I112" s="66"/>
      <c r="J112" s="66"/>
      <c r="K112" s="66"/>
      <c r="L112" s="66"/>
      <c r="M112" s="66"/>
      <c r="N112" s="66"/>
    </row>
    <row r="113" spans="2:14">
      <c r="B113" s="66" t="s">
        <v>1159</v>
      </c>
      <c r="C113" s="68">
        <v>48814012</v>
      </c>
      <c r="D113" s="64" t="s">
        <v>829</v>
      </c>
      <c r="E113" s="65">
        <v>2</v>
      </c>
      <c r="F113" s="66" t="s">
        <v>1091</v>
      </c>
      <c r="G113" s="67">
        <v>14</v>
      </c>
      <c r="H113" s="87">
        <v>150</v>
      </c>
      <c r="I113" s="66"/>
      <c r="J113" s="66"/>
      <c r="K113" s="66"/>
      <c r="L113" s="66"/>
      <c r="M113" s="66"/>
      <c r="N113" s="66"/>
    </row>
    <row r="114" spans="2:14">
      <c r="B114" s="66" t="s">
        <v>1159</v>
      </c>
      <c r="C114" s="68">
        <v>48814014</v>
      </c>
      <c r="D114" s="64" t="s">
        <v>830</v>
      </c>
      <c r="E114" s="65">
        <v>3</v>
      </c>
      <c r="F114" s="66" t="s">
        <v>1091</v>
      </c>
      <c r="G114" s="67">
        <v>14</v>
      </c>
      <c r="H114" s="87">
        <v>150</v>
      </c>
      <c r="I114" s="66"/>
      <c r="J114" s="66"/>
      <c r="K114" s="66"/>
      <c r="L114" s="66"/>
      <c r="M114" s="66"/>
      <c r="N114" s="66"/>
    </row>
    <row r="115" spans="2:14">
      <c r="B115" s="66" t="s">
        <v>1159</v>
      </c>
      <c r="C115" s="68">
        <v>48814016</v>
      </c>
      <c r="D115" s="64" t="s">
        <v>831</v>
      </c>
      <c r="E115" s="65">
        <v>7</v>
      </c>
      <c r="F115" s="66" t="s">
        <v>1091</v>
      </c>
      <c r="G115" s="67">
        <v>14</v>
      </c>
      <c r="H115" s="87">
        <v>150</v>
      </c>
      <c r="I115" s="66"/>
      <c r="J115" s="66"/>
      <c r="K115" s="66"/>
      <c r="L115" s="66"/>
      <c r="M115" s="66"/>
      <c r="N115" s="66"/>
    </row>
    <row r="116" spans="2:14">
      <c r="B116" s="66" t="s">
        <v>1159</v>
      </c>
      <c r="C116" s="68">
        <v>48814516</v>
      </c>
      <c r="D116" s="64" t="s">
        <v>1007</v>
      </c>
      <c r="E116" s="65">
        <v>2</v>
      </c>
      <c r="F116" s="66" t="s">
        <v>1091</v>
      </c>
      <c r="G116" s="67">
        <v>14</v>
      </c>
      <c r="H116" s="87">
        <v>150</v>
      </c>
      <c r="I116" s="66"/>
      <c r="J116" s="66"/>
      <c r="K116" s="66"/>
      <c r="L116" s="66"/>
      <c r="M116" s="66"/>
      <c r="N116" s="66"/>
    </row>
    <row r="117" spans="2:14">
      <c r="B117" s="66" t="s">
        <v>1159</v>
      </c>
      <c r="C117" s="68">
        <v>48824010</v>
      </c>
      <c r="D117" s="64" t="s">
        <v>832</v>
      </c>
      <c r="E117" s="65">
        <v>1</v>
      </c>
      <c r="F117" s="66" t="s">
        <v>1091</v>
      </c>
      <c r="G117" s="67">
        <v>14</v>
      </c>
      <c r="H117" s="87">
        <v>150</v>
      </c>
      <c r="I117" s="66"/>
      <c r="J117" s="66"/>
      <c r="K117" s="66"/>
      <c r="L117" s="66"/>
      <c r="M117" s="66"/>
      <c r="N117" s="66"/>
    </row>
    <row r="118" spans="2:14">
      <c r="B118" s="66" t="s">
        <v>1159</v>
      </c>
      <c r="C118" s="68">
        <v>48824012</v>
      </c>
      <c r="D118" s="64" t="s">
        <v>833</v>
      </c>
      <c r="E118" s="65">
        <v>11</v>
      </c>
      <c r="F118" s="66" t="s">
        <v>1091</v>
      </c>
      <c r="G118" s="67">
        <v>14</v>
      </c>
      <c r="H118" s="87">
        <v>150</v>
      </c>
      <c r="I118" s="66"/>
      <c r="J118" s="66"/>
      <c r="K118" s="66"/>
      <c r="L118" s="66"/>
      <c r="M118" s="66"/>
      <c r="N118" s="66"/>
    </row>
    <row r="119" spans="2:14">
      <c r="B119" s="66" t="s">
        <v>1159</v>
      </c>
      <c r="C119" s="68">
        <v>48824014</v>
      </c>
      <c r="D119" s="64" t="s">
        <v>834</v>
      </c>
      <c r="E119" s="65">
        <v>22</v>
      </c>
      <c r="F119" s="66" t="s">
        <v>1091</v>
      </c>
      <c r="G119" s="67">
        <v>14</v>
      </c>
      <c r="H119" s="87">
        <v>150</v>
      </c>
      <c r="I119" s="66"/>
      <c r="J119" s="66"/>
      <c r="K119" s="66"/>
      <c r="L119" s="66"/>
      <c r="M119" s="66"/>
      <c r="N119" s="66"/>
    </row>
    <row r="120" spans="2:14">
      <c r="B120" s="66" t="s">
        <v>1159</v>
      </c>
      <c r="C120" s="68">
        <v>48824016</v>
      </c>
      <c r="D120" s="64" t="s">
        <v>835</v>
      </c>
      <c r="E120" s="65">
        <v>20</v>
      </c>
      <c r="F120" s="66" t="s">
        <v>1091</v>
      </c>
      <c r="G120" s="67">
        <v>14</v>
      </c>
      <c r="H120" s="87">
        <v>150</v>
      </c>
      <c r="I120" s="66"/>
      <c r="J120" s="66"/>
      <c r="K120" s="66"/>
      <c r="L120" s="66"/>
      <c r="M120" s="66"/>
      <c r="N120" s="66"/>
    </row>
    <row r="121" spans="2:14">
      <c r="B121" s="66" t="s">
        <v>1159</v>
      </c>
      <c r="C121" s="68">
        <v>48834012</v>
      </c>
      <c r="D121" s="64" t="s">
        <v>836</v>
      </c>
      <c r="E121" s="65">
        <v>1</v>
      </c>
      <c r="F121" s="66" t="s">
        <v>1091</v>
      </c>
      <c r="G121" s="67">
        <v>14</v>
      </c>
      <c r="H121" s="87">
        <v>150</v>
      </c>
      <c r="I121" s="66"/>
      <c r="J121" s="66"/>
      <c r="K121" s="66"/>
      <c r="L121" s="66"/>
      <c r="M121" s="66"/>
      <c r="N121" s="66"/>
    </row>
    <row r="122" spans="2:14">
      <c r="B122" s="66" t="s">
        <v>1159</v>
      </c>
      <c r="C122" s="68">
        <v>48834014</v>
      </c>
      <c r="D122" s="64" t="s">
        <v>837</v>
      </c>
      <c r="E122" s="65">
        <v>6</v>
      </c>
      <c r="F122" s="66" t="s">
        <v>1091</v>
      </c>
      <c r="G122" s="67">
        <v>14</v>
      </c>
      <c r="H122" s="87">
        <v>150</v>
      </c>
      <c r="I122" s="66"/>
      <c r="J122" s="66"/>
      <c r="K122" s="66"/>
      <c r="L122" s="66"/>
      <c r="M122" s="66"/>
      <c r="N122" s="66"/>
    </row>
    <row r="123" spans="2:14">
      <c r="B123" s="66" t="s">
        <v>1159</v>
      </c>
      <c r="C123" s="68">
        <v>48834016</v>
      </c>
      <c r="D123" s="64" t="s">
        <v>1004</v>
      </c>
      <c r="E123" s="65">
        <v>4</v>
      </c>
      <c r="F123" s="66" t="s">
        <v>1091</v>
      </c>
      <c r="G123" s="67">
        <v>14</v>
      </c>
      <c r="H123" s="87">
        <v>150</v>
      </c>
      <c r="I123" s="66"/>
      <c r="J123" s="66"/>
      <c r="K123" s="66"/>
      <c r="L123" s="66"/>
      <c r="M123" s="66"/>
      <c r="N123" s="66"/>
    </row>
    <row r="124" spans="2:14">
      <c r="B124" s="66" t="s">
        <v>1159</v>
      </c>
      <c r="C124" s="68">
        <v>48834514</v>
      </c>
      <c r="D124" s="64" t="s">
        <v>838</v>
      </c>
      <c r="E124" s="65">
        <v>1</v>
      </c>
      <c r="F124" s="66" t="s">
        <v>1091</v>
      </c>
      <c r="G124" s="67">
        <v>14</v>
      </c>
      <c r="H124" s="87">
        <v>150</v>
      </c>
      <c r="I124" s="66"/>
      <c r="J124" s="66"/>
      <c r="K124" s="66"/>
      <c r="L124" s="66"/>
      <c r="M124" s="66"/>
      <c r="N124" s="66"/>
    </row>
    <row r="125" spans="2:14">
      <c r="B125" s="66" t="s">
        <v>1159</v>
      </c>
      <c r="C125" s="68">
        <v>48844010</v>
      </c>
      <c r="D125" s="64" t="s">
        <v>839</v>
      </c>
      <c r="E125" s="65">
        <v>1</v>
      </c>
      <c r="F125" s="66" t="s">
        <v>1091</v>
      </c>
      <c r="G125" s="67">
        <v>14</v>
      </c>
      <c r="H125" s="87">
        <v>150</v>
      </c>
      <c r="I125" s="66"/>
      <c r="J125" s="66"/>
      <c r="K125" s="66"/>
      <c r="L125" s="66"/>
      <c r="M125" s="66"/>
      <c r="N125" s="66"/>
    </row>
    <row r="126" spans="2:14">
      <c r="B126" s="66" t="s">
        <v>1159</v>
      </c>
      <c r="C126" s="68">
        <v>48844012</v>
      </c>
      <c r="D126" s="64" t="s">
        <v>840</v>
      </c>
      <c r="E126" s="65">
        <v>18</v>
      </c>
      <c r="F126" s="66" t="s">
        <v>1091</v>
      </c>
      <c r="G126" s="67">
        <v>14</v>
      </c>
      <c r="H126" s="87">
        <v>150</v>
      </c>
      <c r="I126" s="66"/>
      <c r="J126" s="66"/>
      <c r="K126" s="66"/>
      <c r="L126" s="66"/>
      <c r="M126" s="66"/>
      <c r="N126" s="66"/>
    </row>
    <row r="127" spans="2:14">
      <c r="B127" s="66" t="s">
        <v>1159</v>
      </c>
      <c r="C127" s="68">
        <v>48844014</v>
      </c>
      <c r="D127" s="64" t="s">
        <v>841</v>
      </c>
      <c r="E127" s="65">
        <v>29</v>
      </c>
      <c r="F127" s="66" t="s">
        <v>1091</v>
      </c>
      <c r="G127" s="67">
        <v>14</v>
      </c>
      <c r="H127" s="87">
        <v>150</v>
      </c>
      <c r="I127" s="66"/>
      <c r="J127" s="66"/>
      <c r="K127" s="66"/>
      <c r="L127" s="66"/>
      <c r="M127" s="66"/>
      <c r="N127" s="66"/>
    </row>
    <row r="128" spans="2:14">
      <c r="B128" s="66" t="s">
        <v>1159</v>
      </c>
      <c r="C128" s="68">
        <v>48844016</v>
      </c>
      <c r="D128" s="64" t="s">
        <v>842</v>
      </c>
      <c r="E128" s="65">
        <v>18</v>
      </c>
      <c r="F128" s="66" t="s">
        <v>1091</v>
      </c>
      <c r="G128" s="67">
        <v>14</v>
      </c>
      <c r="H128" s="87">
        <v>150</v>
      </c>
      <c r="I128" s="66"/>
      <c r="J128" s="66"/>
      <c r="K128" s="66"/>
      <c r="L128" s="66"/>
      <c r="M128" s="66"/>
      <c r="N128" s="66"/>
    </row>
    <row r="129" spans="2:14">
      <c r="B129" s="66" t="s">
        <v>1159</v>
      </c>
      <c r="C129" s="68">
        <v>48844018</v>
      </c>
      <c r="D129" s="64" t="s">
        <v>1000</v>
      </c>
      <c r="E129" s="65">
        <v>4</v>
      </c>
      <c r="F129" s="66" t="s">
        <v>1091</v>
      </c>
      <c r="G129" s="67">
        <v>14</v>
      </c>
      <c r="H129" s="87">
        <v>150</v>
      </c>
      <c r="I129" s="66"/>
      <c r="J129" s="66"/>
      <c r="K129" s="66"/>
      <c r="L129" s="66"/>
      <c r="M129" s="66"/>
      <c r="N129" s="66"/>
    </row>
    <row r="130" spans="2:14">
      <c r="B130" s="55" t="s">
        <v>1158</v>
      </c>
      <c r="C130" s="56">
        <v>498.00299999999999</v>
      </c>
      <c r="D130" s="57" t="s">
        <v>58</v>
      </c>
      <c r="E130" s="58">
        <v>421</v>
      </c>
      <c r="F130" s="66" t="s">
        <v>1067</v>
      </c>
      <c r="G130" s="67">
        <v>17</v>
      </c>
      <c r="H130" s="87">
        <v>40</v>
      </c>
      <c r="I130" s="66"/>
      <c r="J130" s="66"/>
      <c r="K130" s="66"/>
      <c r="L130" s="66"/>
      <c r="M130" s="66"/>
      <c r="N130" s="66"/>
    </row>
    <row r="131" spans="2:14">
      <c r="B131" s="55" t="s">
        <v>1158</v>
      </c>
      <c r="C131" s="56">
        <v>498.01100000000002</v>
      </c>
      <c r="D131" s="57" t="s">
        <v>59</v>
      </c>
      <c r="E131" s="58">
        <v>420</v>
      </c>
      <c r="F131" s="66" t="s">
        <v>1067</v>
      </c>
      <c r="G131" s="67">
        <v>17</v>
      </c>
      <c r="H131" s="87">
        <v>40</v>
      </c>
      <c r="I131" s="66"/>
      <c r="J131" s="66"/>
      <c r="K131" s="66"/>
      <c r="L131" s="66"/>
      <c r="M131" s="66"/>
      <c r="N131" s="66"/>
    </row>
    <row r="132" spans="2:14">
      <c r="B132" s="55" t="s">
        <v>1158</v>
      </c>
      <c r="C132" s="63" t="s">
        <v>145</v>
      </c>
      <c r="D132" s="64" t="s">
        <v>146</v>
      </c>
      <c r="E132" s="65">
        <v>89</v>
      </c>
      <c r="F132" s="66" t="s">
        <v>1067</v>
      </c>
      <c r="G132" s="67">
        <v>17</v>
      </c>
      <c r="H132" s="87">
        <v>40</v>
      </c>
      <c r="I132" s="66"/>
      <c r="J132" s="66"/>
      <c r="K132" s="66"/>
      <c r="L132" s="66"/>
      <c r="M132" s="66"/>
      <c r="N132" s="66"/>
    </row>
    <row r="133" spans="2:14">
      <c r="B133" s="55" t="s">
        <v>1158</v>
      </c>
      <c r="C133" s="63" t="s">
        <v>197</v>
      </c>
      <c r="D133" s="64" t="s">
        <v>198</v>
      </c>
      <c r="E133" s="65">
        <v>275</v>
      </c>
      <c r="F133" s="66" t="s">
        <v>1067</v>
      </c>
      <c r="G133" s="67">
        <v>17</v>
      </c>
      <c r="H133" s="87">
        <v>40</v>
      </c>
      <c r="I133" s="66"/>
      <c r="J133" s="66"/>
      <c r="K133" s="66"/>
      <c r="L133" s="66"/>
      <c r="M133" s="66"/>
      <c r="N133" s="66"/>
    </row>
    <row r="134" spans="2:14">
      <c r="B134" s="55" t="s">
        <v>1158</v>
      </c>
      <c r="C134" s="63" t="s">
        <v>81</v>
      </c>
      <c r="D134" s="64" t="s">
        <v>82</v>
      </c>
      <c r="E134" s="65">
        <v>64</v>
      </c>
      <c r="F134" s="66" t="s">
        <v>1067</v>
      </c>
      <c r="G134" s="67">
        <v>17</v>
      </c>
      <c r="H134" s="87">
        <v>40</v>
      </c>
      <c r="I134" s="66"/>
      <c r="J134" s="66"/>
      <c r="K134" s="66"/>
      <c r="L134" s="66"/>
      <c r="M134" s="66"/>
      <c r="N134" s="66"/>
    </row>
    <row r="135" spans="2:14">
      <c r="B135" s="55" t="s">
        <v>1158</v>
      </c>
      <c r="C135" s="63" t="s">
        <v>207</v>
      </c>
      <c r="D135" s="64" t="s">
        <v>208</v>
      </c>
      <c r="E135" s="65">
        <v>46</v>
      </c>
      <c r="F135" s="66" t="s">
        <v>1067</v>
      </c>
      <c r="G135" s="67">
        <v>17</v>
      </c>
      <c r="H135" s="87">
        <v>40</v>
      </c>
      <c r="I135" s="66"/>
      <c r="J135" s="66"/>
      <c r="K135" s="66"/>
      <c r="L135" s="66"/>
      <c r="M135" s="66"/>
      <c r="N135" s="66"/>
    </row>
    <row r="136" spans="2:14">
      <c r="B136" s="66" t="s">
        <v>317</v>
      </c>
      <c r="C136" s="63" t="s">
        <v>327</v>
      </c>
      <c r="D136" s="64" t="s">
        <v>328</v>
      </c>
      <c r="E136" s="65">
        <v>184</v>
      </c>
      <c r="F136" s="66" t="s">
        <v>1067</v>
      </c>
      <c r="G136" s="67">
        <v>17</v>
      </c>
      <c r="H136" s="87">
        <v>40</v>
      </c>
      <c r="I136" s="66"/>
      <c r="J136" s="66"/>
      <c r="K136" s="66"/>
      <c r="L136" s="66"/>
      <c r="M136" s="66"/>
      <c r="N136" s="66"/>
    </row>
    <row r="137" spans="2:14">
      <c r="B137" s="66" t="s">
        <v>317</v>
      </c>
      <c r="C137" s="63" t="s">
        <v>327</v>
      </c>
      <c r="D137" s="64" t="s">
        <v>328</v>
      </c>
      <c r="E137" s="65">
        <v>9</v>
      </c>
      <c r="F137" s="66" t="s">
        <v>1067</v>
      </c>
      <c r="G137" s="67">
        <v>17</v>
      </c>
      <c r="H137" s="87">
        <v>40</v>
      </c>
      <c r="I137" s="66"/>
      <c r="J137" s="66"/>
      <c r="K137" s="66"/>
      <c r="L137" s="66"/>
      <c r="M137" s="66"/>
      <c r="N137" s="66"/>
    </row>
    <row r="138" spans="2:14">
      <c r="B138" s="66" t="s">
        <v>317</v>
      </c>
      <c r="C138" s="63" t="s">
        <v>329</v>
      </c>
      <c r="D138" s="64" t="s">
        <v>330</v>
      </c>
      <c r="E138" s="65">
        <v>57</v>
      </c>
      <c r="F138" s="66" t="s">
        <v>1067</v>
      </c>
      <c r="G138" s="67">
        <v>17</v>
      </c>
      <c r="H138" s="87">
        <v>40</v>
      </c>
      <c r="I138" s="66"/>
      <c r="J138" s="66"/>
      <c r="K138" s="66"/>
      <c r="L138" s="66"/>
      <c r="M138" s="66"/>
      <c r="N138" s="66"/>
    </row>
    <row r="139" spans="2:14">
      <c r="B139" s="66" t="s">
        <v>317</v>
      </c>
      <c r="C139" s="63" t="s">
        <v>329</v>
      </c>
      <c r="D139" s="64" t="s">
        <v>330</v>
      </c>
      <c r="E139" s="65">
        <v>3</v>
      </c>
      <c r="F139" s="66" t="s">
        <v>1067</v>
      </c>
      <c r="G139" s="67">
        <v>17</v>
      </c>
      <c r="H139" s="87">
        <v>40</v>
      </c>
      <c r="I139" s="66"/>
      <c r="J139" s="66"/>
      <c r="K139" s="66"/>
      <c r="L139" s="66"/>
      <c r="M139" s="66"/>
      <c r="N139" s="66"/>
    </row>
    <row r="140" spans="2:14">
      <c r="B140" s="66" t="s">
        <v>317</v>
      </c>
      <c r="C140" s="63" t="s">
        <v>331</v>
      </c>
      <c r="D140" s="64" t="s">
        <v>332</v>
      </c>
      <c r="E140" s="65">
        <v>4</v>
      </c>
      <c r="F140" s="66" t="s">
        <v>1067</v>
      </c>
      <c r="G140" s="67">
        <v>17</v>
      </c>
      <c r="H140" s="87">
        <v>40</v>
      </c>
      <c r="I140" s="66"/>
      <c r="J140" s="66"/>
      <c r="K140" s="66"/>
      <c r="L140" s="66"/>
      <c r="M140" s="66"/>
      <c r="N140" s="66"/>
    </row>
    <row r="141" spans="2:14">
      <c r="B141" s="66" t="s">
        <v>317</v>
      </c>
      <c r="C141" s="63" t="s">
        <v>333</v>
      </c>
      <c r="D141" s="64" t="s">
        <v>334</v>
      </c>
      <c r="E141" s="65">
        <v>1</v>
      </c>
      <c r="F141" s="66" t="s">
        <v>1067</v>
      </c>
      <c r="G141" s="67">
        <v>17</v>
      </c>
      <c r="H141" s="87">
        <v>40</v>
      </c>
      <c r="I141" s="66"/>
      <c r="J141" s="66"/>
      <c r="K141" s="66"/>
      <c r="L141" s="66"/>
      <c r="M141" s="66"/>
      <c r="N141" s="66"/>
    </row>
    <row r="142" spans="2:14">
      <c r="B142" s="66" t="s">
        <v>1161</v>
      </c>
      <c r="C142" s="56">
        <v>8970000</v>
      </c>
      <c r="D142" s="57" t="s">
        <v>476</v>
      </c>
      <c r="E142" s="58">
        <v>58</v>
      </c>
      <c r="F142" s="66" t="s">
        <v>1067</v>
      </c>
      <c r="G142" s="67">
        <v>17</v>
      </c>
      <c r="H142" s="87">
        <v>40</v>
      </c>
      <c r="I142" s="66"/>
      <c r="J142" s="66"/>
      <c r="K142" s="66"/>
      <c r="L142" s="66"/>
      <c r="M142" s="66"/>
      <c r="N142" s="66"/>
    </row>
    <row r="143" spans="2:14">
      <c r="B143" s="66" t="s">
        <v>1161</v>
      </c>
      <c r="C143" s="56">
        <v>13000000</v>
      </c>
      <c r="D143" s="57" t="s">
        <v>503</v>
      </c>
      <c r="E143" s="58">
        <v>5</v>
      </c>
      <c r="F143" s="66" t="s">
        <v>1067</v>
      </c>
      <c r="G143" s="67">
        <v>17</v>
      </c>
      <c r="H143" s="87">
        <v>40</v>
      </c>
      <c r="I143" s="66"/>
      <c r="J143" s="66"/>
      <c r="K143" s="66"/>
      <c r="L143" s="66"/>
      <c r="M143" s="66"/>
      <c r="N143" s="66"/>
    </row>
    <row r="144" spans="2:14">
      <c r="B144" s="66" t="s">
        <v>1161</v>
      </c>
      <c r="C144" s="56">
        <v>13450000</v>
      </c>
      <c r="D144" s="57" t="s">
        <v>541</v>
      </c>
      <c r="E144" s="58">
        <v>45</v>
      </c>
      <c r="F144" s="66" t="s">
        <v>1067</v>
      </c>
      <c r="G144" s="67">
        <v>17</v>
      </c>
      <c r="H144" s="87">
        <v>40</v>
      </c>
      <c r="I144" s="66"/>
      <c r="J144" s="66"/>
      <c r="K144" s="66"/>
      <c r="L144" s="66"/>
      <c r="M144" s="66"/>
      <c r="N144" s="66"/>
    </row>
    <row r="145" spans="2:14">
      <c r="B145" s="66" t="s">
        <v>1161</v>
      </c>
      <c r="C145" s="56">
        <v>13550000</v>
      </c>
      <c r="D145" s="57" t="s">
        <v>542</v>
      </c>
      <c r="E145" s="58">
        <v>182</v>
      </c>
      <c r="F145" s="66" t="s">
        <v>1067</v>
      </c>
      <c r="G145" s="67">
        <v>17</v>
      </c>
      <c r="H145" s="87">
        <v>40</v>
      </c>
      <c r="I145" s="66"/>
      <c r="J145" s="66"/>
      <c r="K145" s="66"/>
      <c r="L145" s="66"/>
      <c r="M145" s="66"/>
      <c r="N145" s="66"/>
    </row>
    <row r="146" spans="2:14">
      <c r="B146" s="66" t="s">
        <v>1161</v>
      </c>
      <c r="C146" s="56">
        <v>13550000</v>
      </c>
      <c r="D146" s="57" t="s">
        <v>542</v>
      </c>
      <c r="E146" s="58">
        <v>22</v>
      </c>
      <c r="F146" s="66" t="s">
        <v>1067</v>
      </c>
      <c r="G146" s="67">
        <v>17</v>
      </c>
      <c r="H146" s="87">
        <v>40</v>
      </c>
      <c r="I146" s="66"/>
      <c r="J146" s="66"/>
      <c r="K146" s="66"/>
      <c r="L146" s="66"/>
      <c r="M146" s="66"/>
      <c r="N146" s="66"/>
    </row>
    <row r="147" spans="2:14">
      <c r="B147" s="66" t="s">
        <v>1161</v>
      </c>
      <c r="C147" s="56">
        <v>13600000</v>
      </c>
      <c r="D147" s="57" t="s">
        <v>543</v>
      </c>
      <c r="E147" s="58">
        <v>171</v>
      </c>
      <c r="F147" s="66" t="s">
        <v>1067</v>
      </c>
      <c r="G147" s="67">
        <v>17</v>
      </c>
      <c r="H147" s="87">
        <v>40</v>
      </c>
      <c r="I147" s="66"/>
      <c r="J147" s="66"/>
      <c r="K147" s="66"/>
      <c r="L147" s="66"/>
      <c r="M147" s="66"/>
      <c r="N147" s="66"/>
    </row>
    <row r="148" spans="2:14">
      <c r="B148" s="66" t="s">
        <v>1161</v>
      </c>
      <c r="C148" s="56">
        <v>13600000</v>
      </c>
      <c r="D148" s="57" t="s">
        <v>543</v>
      </c>
      <c r="E148" s="58">
        <v>18</v>
      </c>
      <c r="F148" s="66" t="s">
        <v>1067</v>
      </c>
      <c r="G148" s="67">
        <v>17</v>
      </c>
      <c r="H148" s="87">
        <v>40</v>
      </c>
      <c r="I148" s="66"/>
      <c r="J148" s="66"/>
      <c r="K148" s="66"/>
      <c r="L148" s="66"/>
      <c r="M148" s="66"/>
      <c r="N148" s="66"/>
    </row>
    <row r="149" spans="2:14">
      <c r="B149" s="66" t="s">
        <v>1159</v>
      </c>
      <c r="C149" s="56">
        <v>48130000</v>
      </c>
      <c r="D149" s="57" t="s">
        <v>630</v>
      </c>
      <c r="E149" s="58">
        <v>150</v>
      </c>
      <c r="F149" s="66" t="s">
        <v>1067</v>
      </c>
      <c r="G149" s="67">
        <v>17</v>
      </c>
      <c r="H149" s="87">
        <v>40</v>
      </c>
      <c r="I149" s="66"/>
      <c r="J149" s="66"/>
      <c r="K149" s="66"/>
      <c r="L149" s="66"/>
      <c r="M149" s="66"/>
      <c r="N149" s="66"/>
    </row>
    <row r="150" spans="2:14">
      <c r="B150" s="66" t="s">
        <v>1159</v>
      </c>
      <c r="C150" s="56">
        <v>48220000</v>
      </c>
      <c r="D150" s="57" t="s">
        <v>644</v>
      </c>
      <c r="E150" s="58">
        <v>75</v>
      </c>
      <c r="F150" s="66" t="s">
        <v>1067</v>
      </c>
      <c r="G150" s="67">
        <v>17</v>
      </c>
      <c r="H150" s="87">
        <v>40</v>
      </c>
      <c r="I150" s="66"/>
      <c r="J150" s="66"/>
      <c r="K150" s="66"/>
      <c r="L150" s="66"/>
      <c r="M150" s="66"/>
      <c r="N150" s="66"/>
    </row>
    <row r="151" spans="2:14">
      <c r="B151" s="66" t="s">
        <v>1159</v>
      </c>
      <c r="C151" s="56">
        <v>48230000</v>
      </c>
      <c r="D151" s="57" t="s">
        <v>655</v>
      </c>
      <c r="E151" s="58">
        <v>1217</v>
      </c>
      <c r="F151" s="66" t="s">
        <v>1067</v>
      </c>
      <c r="G151" s="67">
        <v>17</v>
      </c>
      <c r="H151" s="87">
        <v>40</v>
      </c>
      <c r="I151" s="66"/>
      <c r="J151" s="66"/>
      <c r="K151" s="66"/>
      <c r="L151" s="66"/>
      <c r="M151" s="66"/>
      <c r="N151" s="66"/>
    </row>
    <row r="152" spans="2:14">
      <c r="B152" s="66" t="s">
        <v>1159</v>
      </c>
      <c r="C152" s="68">
        <v>48230000</v>
      </c>
      <c r="D152" s="64" t="s">
        <v>655</v>
      </c>
      <c r="E152" s="65">
        <v>54</v>
      </c>
      <c r="F152" s="66" t="s">
        <v>1067</v>
      </c>
      <c r="G152" s="67">
        <v>17</v>
      </c>
      <c r="H152" s="87">
        <v>40</v>
      </c>
      <c r="I152" s="66"/>
      <c r="J152" s="66"/>
      <c r="K152" s="66"/>
      <c r="L152" s="66"/>
      <c r="M152" s="66"/>
      <c r="N152" s="66"/>
    </row>
    <row r="153" spans="2:14">
      <c r="B153" s="66" t="s">
        <v>1159</v>
      </c>
      <c r="C153" s="56">
        <v>48289999</v>
      </c>
      <c r="D153" s="57" t="s">
        <v>685</v>
      </c>
      <c r="E153" s="58">
        <v>232</v>
      </c>
      <c r="F153" s="66" t="s">
        <v>1067</v>
      </c>
      <c r="G153" s="67">
        <v>17</v>
      </c>
      <c r="H153" s="87">
        <v>40</v>
      </c>
      <c r="I153" s="66"/>
      <c r="J153" s="66"/>
      <c r="K153" s="66"/>
      <c r="L153" s="66"/>
      <c r="M153" s="66"/>
      <c r="N153" s="66"/>
    </row>
    <row r="154" spans="2:14">
      <c r="B154" s="66" t="s">
        <v>1159</v>
      </c>
      <c r="C154" s="68">
        <v>48289999</v>
      </c>
      <c r="D154" s="64" t="s">
        <v>685</v>
      </c>
      <c r="E154" s="65">
        <v>32</v>
      </c>
      <c r="F154" s="66" t="s">
        <v>1067</v>
      </c>
      <c r="G154" s="67">
        <v>17</v>
      </c>
      <c r="H154" s="87">
        <v>40</v>
      </c>
      <c r="I154" s="66"/>
      <c r="J154" s="66"/>
      <c r="K154" s="66"/>
      <c r="L154" s="66"/>
      <c r="M154" s="66"/>
      <c r="N154" s="66"/>
    </row>
    <row r="155" spans="2:14">
      <c r="B155" s="66" t="s">
        <v>1159</v>
      </c>
      <c r="C155" s="68">
        <v>48551000</v>
      </c>
      <c r="D155" s="64" t="s">
        <v>735</v>
      </c>
      <c r="E155" s="65">
        <v>919</v>
      </c>
      <c r="F155" s="66" t="s">
        <v>1067</v>
      </c>
      <c r="G155" s="67">
        <v>17</v>
      </c>
      <c r="H155" s="87">
        <v>40</v>
      </c>
      <c r="I155" s="66"/>
      <c r="J155" s="66"/>
      <c r="K155" s="66"/>
      <c r="L155" s="66"/>
      <c r="M155" s="66"/>
      <c r="N155" s="66"/>
    </row>
    <row r="156" spans="2:14">
      <c r="B156" s="66" t="s">
        <v>1159</v>
      </c>
      <c r="C156" s="68">
        <v>48551006</v>
      </c>
      <c r="D156" s="64" t="s">
        <v>736</v>
      </c>
      <c r="E156" s="65">
        <v>2</v>
      </c>
      <c r="F156" s="66" t="s">
        <v>1067</v>
      </c>
      <c r="G156" s="67">
        <v>17</v>
      </c>
      <c r="H156" s="87">
        <v>40</v>
      </c>
      <c r="I156" s="66"/>
      <c r="J156" s="66"/>
      <c r="K156" s="66"/>
      <c r="L156" s="66"/>
      <c r="M156" s="66"/>
      <c r="N156" s="66"/>
    </row>
    <row r="157" spans="2:14">
      <c r="B157" s="66" t="s">
        <v>1159</v>
      </c>
      <c r="C157" s="69" t="s">
        <v>619</v>
      </c>
      <c r="D157" s="57" t="s">
        <v>620</v>
      </c>
      <c r="E157" s="58">
        <v>27</v>
      </c>
      <c r="F157" s="66" t="s">
        <v>1067</v>
      </c>
      <c r="G157" s="67">
        <v>17</v>
      </c>
      <c r="H157" s="87">
        <v>40</v>
      </c>
      <c r="I157" s="66"/>
      <c r="J157" s="66"/>
      <c r="K157" s="66"/>
      <c r="L157" s="66"/>
      <c r="M157" s="66"/>
      <c r="N157" s="66"/>
    </row>
    <row r="158" spans="2:14">
      <c r="B158" s="66" t="s">
        <v>1159</v>
      </c>
      <c r="C158" s="63" t="s">
        <v>264</v>
      </c>
      <c r="D158" s="64" t="s">
        <v>265</v>
      </c>
      <c r="E158" s="65">
        <v>20</v>
      </c>
      <c r="F158" s="66" t="s">
        <v>1067</v>
      </c>
      <c r="G158" s="67">
        <v>17</v>
      </c>
      <c r="H158" s="87">
        <v>40</v>
      </c>
      <c r="I158" s="66"/>
      <c r="J158" s="66"/>
      <c r="K158" s="66"/>
      <c r="L158" s="66"/>
      <c r="M158" s="66"/>
      <c r="N158" s="66"/>
    </row>
    <row r="159" spans="2:14">
      <c r="B159" s="55" t="s">
        <v>1158</v>
      </c>
      <c r="C159" s="56">
        <v>498.83</v>
      </c>
      <c r="D159" s="57" t="s">
        <v>64</v>
      </c>
      <c r="E159" s="58">
        <v>2</v>
      </c>
      <c r="F159" s="66" t="s">
        <v>1068</v>
      </c>
      <c r="G159" s="67">
        <v>18</v>
      </c>
      <c r="H159" s="87">
        <v>700</v>
      </c>
      <c r="I159" s="66"/>
      <c r="J159" s="66"/>
      <c r="K159" s="66"/>
      <c r="L159" s="66"/>
      <c r="M159" s="66"/>
      <c r="N159" s="66"/>
    </row>
    <row r="160" spans="2:14">
      <c r="B160" s="55" t="s">
        <v>1158</v>
      </c>
      <c r="C160" s="56">
        <v>498.83100000000002</v>
      </c>
      <c r="D160" s="57" t="s">
        <v>65</v>
      </c>
      <c r="E160" s="58">
        <v>30</v>
      </c>
      <c r="F160" s="66" t="s">
        <v>1068</v>
      </c>
      <c r="G160" s="67">
        <v>18</v>
      </c>
      <c r="H160" s="87">
        <v>700</v>
      </c>
      <c r="I160" s="66"/>
      <c r="J160" s="66"/>
      <c r="K160" s="66"/>
      <c r="L160" s="66"/>
      <c r="M160" s="66"/>
      <c r="N160" s="66"/>
    </row>
    <row r="161" spans="2:14">
      <c r="B161" s="55" t="s">
        <v>1158</v>
      </c>
      <c r="C161" s="63" t="s">
        <v>75</v>
      </c>
      <c r="D161" s="64" t="s">
        <v>76</v>
      </c>
      <c r="E161" s="65">
        <v>2</v>
      </c>
      <c r="F161" s="66" t="s">
        <v>1069</v>
      </c>
      <c r="G161" s="67">
        <v>19</v>
      </c>
      <c r="H161" s="87">
        <v>500</v>
      </c>
      <c r="I161" s="66"/>
      <c r="J161" s="66"/>
      <c r="K161" s="66"/>
      <c r="L161" s="66"/>
      <c r="M161" s="66"/>
      <c r="N161" s="66"/>
    </row>
    <row r="162" spans="2:14">
      <c r="B162" s="55" t="s">
        <v>1158</v>
      </c>
      <c r="C162" s="63" t="s">
        <v>105</v>
      </c>
      <c r="D162" s="64" t="s">
        <v>106</v>
      </c>
      <c r="E162" s="65">
        <v>1</v>
      </c>
      <c r="F162" s="66" t="s">
        <v>1069</v>
      </c>
      <c r="G162" s="67">
        <v>19</v>
      </c>
      <c r="H162" s="87">
        <v>500</v>
      </c>
      <c r="I162" s="66"/>
      <c r="J162" s="66"/>
      <c r="K162" s="66"/>
      <c r="L162" s="66"/>
      <c r="M162" s="66"/>
      <c r="N162" s="66"/>
    </row>
    <row r="163" spans="2:14">
      <c r="B163" s="55" t="s">
        <v>1158</v>
      </c>
      <c r="C163" s="63" t="s">
        <v>107</v>
      </c>
      <c r="D163" s="64" t="s">
        <v>108</v>
      </c>
      <c r="E163" s="65">
        <v>3</v>
      </c>
      <c r="F163" s="66" t="s">
        <v>1069</v>
      </c>
      <c r="G163" s="67">
        <v>19</v>
      </c>
      <c r="H163" s="87">
        <v>500</v>
      </c>
      <c r="I163" s="66"/>
      <c r="J163" s="66"/>
      <c r="K163" s="66"/>
      <c r="L163" s="66"/>
      <c r="M163" s="66"/>
      <c r="N163" s="66"/>
    </row>
    <row r="164" spans="2:14">
      <c r="B164" s="55" t="s">
        <v>1158</v>
      </c>
      <c r="C164" s="63" t="s">
        <v>109</v>
      </c>
      <c r="D164" s="64" t="s">
        <v>110</v>
      </c>
      <c r="E164" s="65">
        <v>1</v>
      </c>
      <c r="F164" s="66" t="s">
        <v>1069</v>
      </c>
      <c r="G164" s="67">
        <v>19</v>
      </c>
      <c r="H164" s="87">
        <v>500</v>
      </c>
      <c r="I164" s="66"/>
      <c r="J164" s="66"/>
      <c r="K164" s="66"/>
      <c r="L164" s="66"/>
      <c r="M164" s="66"/>
      <c r="N164" s="66"/>
    </row>
    <row r="165" spans="2:14">
      <c r="B165" s="55" t="s">
        <v>1158</v>
      </c>
      <c r="C165" s="63" t="s">
        <v>111</v>
      </c>
      <c r="D165" s="64" t="s">
        <v>112</v>
      </c>
      <c r="E165" s="65">
        <v>4</v>
      </c>
      <c r="F165" s="66" t="s">
        <v>1069</v>
      </c>
      <c r="G165" s="67">
        <v>19</v>
      </c>
      <c r="H165" s="87">
        <v>500</v>
      </c>
      <c r="I165" s="66"/>
      <c r="J165" s="66"/>
      <c r="K165" s="66"/>
      <c r="L165" s="66"/>
      <c r="M165" s="66"/>
      <c r="N165" s="66"/>
    </row>
    <row r="166" spans="2:14">
      <c r="B166" s="66" t="s">
        <v>1161</v>
      </c>
      <c r="C166" s="56">
        <v>8976355</v>
      </c>
      <c r="D166" s="57" t="s">
        <v>498</v>
      </c>
      <c r="E166" s="58">
        <v>1</v>
      </c>
      <c r="F166" s="66" t="s">
        <v>1069</v>
      </c>
      <c r="G166" s="67">
        <v>19</v>
      </c>
      <c r="H166" s="87">
        <v>500</v>
      </c>
      <c r="I166" s="66"/>
      <c r="J166" s="66"/>
      <c r="K166" s="66"/>
      <c r="L166" s="66"/>
      <c r="M166" s="66"/>
      <c r="N166" s="66"/>
    </row>
    <row r="167" spans="2:14">
      <c r="B167" s="66" t="s">
        <v>1161</v>
      </c>
      <c r="C167" s="68">
        <v>10055430</v>
      </c>
      <c r="D167" s="64" t="s">
        <v>499</v>
      </c>
      <c r="E167" s="65">
        <v>2</v>
      </c>
      <c r="F167" s="66" t="s">
        <v>1069</v>
      </c>
      <c r="G167" s="67">
        <v>19</v>
      </c>
      <c r="H167" s="87">
        <v>500</v>
      </c>
      <c r="I167" s="66"/>
      <c r="J167" s="66"/>
      <c r="K167" s="66"/>
      <c r="L167" s="66"/>
      <c r="M167" s="66"/>
      <c r="N167" s="66"/>
    </row>
    <row r="168" spans="2:14">
      <c r="B168" s="66" t="s">
        <v>1161</v>
      </c>
      <c r="C168" s="56">
        <v>10055435</v>
      </c>
      <c r="D168" s="57" t="s">
        <v>500</v>
      </c>
      <c r="E168" s="58">
        <v>1</v>
      </c>
      <c r="F168" s="66" t="s">
        <v>1069</v>
      </c>
      <c r="G168" s="67">
        <v>19</v>
      </c>
      <c r="H168" s="87">
        <v>500</v>
      </c>
      <c r="I168" s="66"/>
      <c r="J168" s="66"/>
      <c r="K168" s="66"/>
      <c r="L168" s="66"/>
      <c r="M168" s="66"/>
      <c r="N168" s="66"/>
    </row>
    <row r="169" spans="2:14">
      <c r="B169" s="66" t="s">
        <v>1161</v>
      </c>
      <c r="C169" s="56">
        <v>10060435</v>
      </c>
      <c r="D169" s="57" t="s">
        <v>501</v>
      </c>
      <c r="E169" s="58">
        <v>4</v>
      </c>
      <c r="F169" s="66" t="s">
        <v>1069</v>
      </c>
      <c r="G169" s="67">
        <v>19</v>
      </c>
      <c r="H169" s="87">
        <v>500</v>
      </c>
      <c r="I169" s="66"/>
      <c r="J169" s="66"/>
      <c r="K169" s="66"/>
      <c r="L169" s="66"/>
      <c r="M169" s="66"/>
      <c r="N169" s="66"/>
    </row>
    <row r="170" spans="2:14">
      <c r="B170" s="66" t="s">
        <v>1161</v>
      </c>
      <c r="C170" s="56">
        <v>10060440</v>
      </c>
      <c r="D170" s="57" t="s">
        <v>502</v>
      </c>
      <c r="E170" s="58">
        <v>3</v>
      </c>
      <c r="F170" s="66" t="s">
        <v>1069</v>
      </c>
      <c r="G170" s="67">
        <v>19</v>
      </c>
      <c r="H170" s="87">
        <v>500</v>
      </c>
      <c r="I170" s="66"/>
      <c r="J170" s="66"/>
      <c r="K170" s="66"/>
      <c r="L170" s="66"/>
      <c r="M170" s="66"/>
      <c r="N170" s="66"/>
    </row>
    <row r="171" spans="2:14">
      <c r="B171" s="66" t="s">
        <v>1161</v>
      </c>
      <c r="C171" s="56">
        <v>10060445</v>
      </c>
      <c r="D171" s="57" t="s">
        <v>544</v>
      </c>
      <c r="E171" s="58">
        <v>4</v>
      </c>
      <c r="F171" s="66" t="s">
        <v>1069</v>
      </c>
      <c r="G171" s="67">
        <v>19</v>
      </c>
      <c r="H171" s="87">
        <v>500</v>
      </c>
      <c r="I171" s="66"/>
      <c r="J171" s="66"/>
      <c r="K171" s="66"/>
      <c r="L171" s="66"/>
      <c r="M171" s="66"/>
      <c r="N171" s="66"/>
    </row>
    <row r="172" spans="2:14">
      <c r="B172" s="66" t="s">
        <v>1159</v>
      </c>
      <c r="C172" s="56">
        <v>48133224</v>
      </c>
      <c r="D172" s="57" t="s">
        <v>658</v>
      </c>
      <c r="E172" s="58">
        <v>2</v>
      </c>
      <c r="F172" s="66" t="s">
        <v>1069</v>
      </c>
      <c r="G172" s="67">
        <v>19</v>
      </c>
      <c r="H172" s="87">
        <v>500</v>
      </c>
      <c r="I172" s="66"/>
      <c r="J172" s="66"/>
      <c r="K172" s="66"/>
      <c r="L172" s="66"/>
      <c r="M172" s="66"/>
      <c r="N172" s="66"/>
    </row>
    <row r="173" spans="2:14">
      <c r="B173" s="66" t="s">
        <v>1159</v>
      </c>
      <c r="C173" s="56">
        <v>48133230</v>
      </c>
      <c r="D173" s="57" t="s">
        <v>631</v>
      </c>
      <c r="E173" s="58">
        <v>3</v>
      </c>
      <c r="F173" s="66" t="s">
        <v>1069</v>
      </c>
      <c r="G173" s="67">
        <v>19</v>
      </c>
      <c r="H173" s="87">
        <v>500</v>
      </c>
      <c r="I173" s="66"/>
      <c r="J173" s="66"/>
      <c r="K173" s="66"/>
      <c r="L173" s="66"/>
      <c r="M173" s="66"/>
      <c r="N173" s="66"/>
    </row>
    <row r="174" spans="2:14">
      <c r="B174" s="66" t="s">
        <v>1159</v>
      </c>
      <c r="C174" s="56">
        <v>48133236</v>
      </c>
      <c r="D174" s="57" t="s">
        <v>659</v>
      </c>
      <c r="E174" s="58">
        <v>4</v>
      </c>
      <c r="F174" s="66" t="s">
        <v>1069</v>
      </c>
      <c r="G174" s="67">
        <v>19</v>
      </c>
      <c r="H174" s="87">
        <v>500</v>
      </c>
      <c r="I174" s="66"/>
      <c r="J174" s="66"/>
      <c r="K174" s="66"/>
      <c r="L174" s="66"/>
      <c r="M174" s="66"/>
      <c r="N174" s="66"/>
    </row>
    <row r="175" spans="2:14">
      <c r="B175" s="66" t="s">
        <v>1159</v>
      </c>
      <c r="C175" s="56">
        <v>48133245</v>
      </c>
      <c r="D175" s="57" t="s">
        <v>632</v>
      </c>
      <c r="E175" s="58">
        <v>3</v>
      </c>
      <c r="F175" s="66" t="s">
        <v>1069</v>
      </c>
      <c r="G175" s="67">
        <v>19</v>
      </c>
      <c r="H175" s="87">
        <v>500</v>
      </c>
      <c r="I175" s="66"/>
      <c r="J175" s="66"/>
      <c r="K175" s="66"/>
      <c r="L175" s="66"/>
      <c r="M175" s="66"/>
      <c r="N175" s="66"/>
    </row>
    <row r="176" spans="2:14">
      <c r="B176" s="66" t="s">
        <v>1159</v>
      </c>
      <c r="C176" s="68">
        <v>48220342</v>
      </c>
      <c r="D176" s="64" t="s">
        <v>661</v>
      </c>
      <c r="E176" s="65">
        <v>2</v>
      </c>
      <c r="F176" s="66" t="s">
        <v>1069</v>
      </c>
      <c r="G176" s="67">
        <v>19</v>
      </c>
      <c r="H176" s="87">
        <v>500</v>
      </c>
      <c r="I176" s="66"/>
      <c r="J176" s="66"/>
      <c r="K176" s="66"/>
      <c r="L176" s="66"/>
      <c r="M176" s="66"/>
      <c r="N176" s="66"/>
    </row>
    <row r="177" spans="2:14">
      <c r="B177" s="66" t="s">
        <v>1159</v>
      </c>
      <c r="C177" s="56">
        <v>48235010</v>
      </c>
      <c r="D177" s="57" t="s">
        <v>675</v>
      </c>
      <c r="E177" s="58">
        <v>21</v>
      </c>
      <c r="F177" s="66" t="s">
        <v>1069</v>
      </c>
      <c r="G177" s="67">
        <v>19</v>
      </c>
      <c r="H177" s="87">
        <v>500</v>
      </c>
      <c r="I177" s="66"/>
      <c r="J177" s="66"/>
      <c r="K177" s="66"/>
      <c r="L177" s="66"/>
      <c r="M177" s="66"/>
      <c r="N177" s="66"/>
    </row>
    <row r="178" spans="2:14">
      <c r="B178" s="66" t="s">
        <v>1159</v>
      </c>
      <c r="C178" s="56">
        <v>48235011</v>
      </c>
      <c r="D178" s="57" t="s">
        <v>676</v>
      </c>
      <c r="E178" s="58">
        <v>11</v>
      </c>
      <c r="F178" s="66" t="s">
        <v>1069</v>
      </c>
      <c r="G178" s="67">
        <v>19</v>
      </c>
      <c r="H178" s="87">
        <v>500</v>
      </c>
      <c r="I178" s="66"/>
      <c r="J178" s="66"/>
      <c r="K178" s="66"/>
      <c r="L178" s="66"/>
      <c r="M178" s="66"/>
      <c r="N178" s="66"/>
    </row>
    <row r="179" spans="2:14">
      <c r="B179" s="66" t="s">
        <v>1159</v>
      </c>
      <c r="C179" s="56">
        <v>48236018</v>
      </c>
      <c r="D179" s="57" t="s">
        <v>677</v>
      </c>
      <c r="E179" s="58">
        <v>1</v>
      </c>
      <c r="F179" s="66" t="s">
        <v>1069</v>
      </c>
      <c r="G179" s="67">
        <v>19</v>
      </c>
      <c r="H179" s="87">
        <v>500</v>
      </c>
      <c r="I179" s="66"/>
      <c r="J179" s="66"/>
      <c r="K179" s="66"/>
      <c r="L179" s="66"/>
      <c r="M179" s="66"/>
      <c r="N179" s="66"/>
    </row>
    <row r="180" spans="2:14">
      <c r="B180" s="66" t="s">
        <v>1159</v>
      </c>
      <c r="C180" s="56">
        <v>48236024</v>
      </c>
      <c r="D180" s="57" t="s">
        <v>678</v>
      </c>
      <c r="E180" s="58">
        <v>1</v>
      </c>
      <c r="F180" s="66" t="s">
        <v>1069</v>
      </c>
      <c r="G180" s="67">
        <v>19</v>
      </c>
      <c r="H180" s="87">
        <v>500</v>
      </c>
      <c r="I180" s="66"/>
      <c r="J180" s="66"/>
      <c r="K180" s="66"/>
      <c r="L180" s="66"/>
      <c r="M180" s="66"/>
      <c r="N180" s="66"/>
    </row>
    <row r="181" spans="2:14">
      <c r="B181" s="66" t="s">
        <v>1159</v>
      </c>
      <c r="C181" s="56">
        <v>48236026</v>
      </c>
      <c r="D181" s="57" t="s">
        <v>679</v>
      </c>
      <c r="E181" s="58">
        <v>1</v>
      </c>
      <c r="F181" s="66" t="s">
        <v>1069</v>
      </c>
      <c r="G181" s="67">
        <v>19</v>
      </c>
      <c r="H181" s="87">
        <v>500</v>
      </c>
      <c r="I181" s="66"/>
      <c r="J181" s="66"/>
      <c r="K181" s="66"/>
      <c r="L181" s="66"/>
      <c r="M181" s="66"/>
      <c r="N181" s="66"/>
    </row>
    <row r="182" spans="2:14">
      <c r="B182" s="66" t="s">
        <v>1159</v>
      </c>
      <c r="C182" s="56">
        <v>48236028</v>
      </c>
      <c r="D182" s="57" t="s">
        <v>665</v>
      </c>
      <c r="E182" s="58">
        <v>3</v>
      </c>
      <c r="F182" s="66" t="s">
        <v>1069</v>
      </c>
      <c r="G182" s="67">
        <v>19</v>
      </c>
      <c r="H182" s="87">
        <v>500</v>
      </c>
      <c r="I182" s="66"/>
      <c r="J182" s="66"/>
      <c r="K182" s="66"/>
      <c r="L182" s="66"/>
      <c r="M182" s="66"/>
      <c r="N182" s="66"/>
    </row>
    <row r="183" spans="2:14">
      <c r="B183" s="66" t="s">
        <v>1159</v>
      </c>
      <c r="C183" s="56">
        <v>48236030</v>
      </c>
      <c r="D183" s="57" t="s">
        <v>666</v>
      </c>
      <c r="E183" s="58">
        <v>5</v>
      </c>
      <c r="F183" s="66" t="s">
        <v>1069</v>
      </c>
      <c r="G183" s="67">
        <v>19</v>
      </c>
      <c r="H183" s="87">
        <v>500</v>
      </c>
      <c r="I183" s="66"/>
      <c r="J183" s="66"/>
      <c r="K183" s="66"/>
      <c r="L183" s="66"/>
      <c r="M183" s="66"/>
      <c r="N183" s="66"/>
    </row>
    <row r="184" spans="2:14">
      <c r="B184" s="66" t="s">
        <v>1159</v>
      </c>
      <c r="C184" s="56">
        <v>48236035</v>
      </c>
      <c r="D184" s="57" t="s">
        <v>667</v>
      </c>
      <c r="E184" s="58">
        <v>12</v>
      </c>
      <c r="F184" s="66" t="s">
        <v>1069</v>
      </c>
      <c r="G184" s="67">
        <v>19</v>
      </c>
      <c r="H184" s="87">
        <v>500</v>
      </c>
      <c r="I184" s="66"/>
      <c r="J184" s="66"/>
      <c r="K184" s="66"/>
      <c r="L184" s="66"/>
      <c r="M184" s="66"/>
      <c r="N184" s="66"/>
    </row>
    <row r="185" spans="2:14">
      <c r="B185" s="66" t="s">
        <v>1159</v>
      </c>
      <c r="C185" s="56">
        <v>48236043</v>
      </c>
      <c r="D185" s="57" t="s">
        <v>668</v>
      </c>
      <c r="E185" s="58">
        <v>18</v>
      </c>
      <c r="F185" s="66" t="s">
        <v>1069</v>
      </c>
      <c r="G185" s="67">
        <v>19</v>
      </c>
      <c r="H185" s="87">
        <v>500</v>
      </c>
      <c r="I185" s="66"/>
      <c r="J185" s="66"/>
      <c r="K185" s="66"/>
      <c r="L185" s="66"/>
      <c r="M185" s="66"/>
      <c r="N185" s="66"/>
    </row>
    <row r="186" spans="2:14">
      <c r="B186" s="66" t="s">
        <v>1159</v>
      </c>
      <c r="C186" s="56">
        <v>48236053</v>
      </c>
      <c r="D186" s="57" t="s">
        <v>669</v>
      </c>
      <c r="E186" s="58">
        <v>14</v>
      </c>
      <c r="F186" s="66" t="s">
        <v>1069</v>
      </c>
      <c r="G186" s="67">
        <v>19</v>
      </c>
      <c r="H186" s="87">
        <v>500</v>
      </c>
      <c r="I186" s="66"/>
      <c r="J186" s="66"/>
      <c r="K186" s="66"/>
      <c r="L186" s="66"/>
      <c r="M186" s="66"/>
      <c r="N186" s="66"/>
    </row>
    <row r="187" spans="2:14">
      <c r="B187" s="66" t="s">
        <v>1159</v>
      </c>
      <c r="C187" s="56">
        <v>48236053</v>
      </c>
      <c r="D187" s="57" t="s">
        <v>669</v>
      </c>
      <c r="E187" s="58">
        <v>3</v>
      </c>
      <c r="F187" s="66" t="s">
        <v>1069</v>
      </c>
      <c r="G187" s="67">
        <v>19</v>
      </c>
      <c r="H187" s="87">
        <v>500</v>
      </c>
      <c r="I187" s="66"/>
      <c r="J187" s="66"/>
      <c r="K187" s="66"/>
      <c r="L187" s="66"/>
      <c r="M187" s="66"/>
      <c r="N187" s="66"/>
    </row>
    <row r="188" spans="2:14">
      <c r="B188" s="66" t="s">
        <v>1159</v>
      </c>
      <c r="C188" s="68">
        <v>48551071</v>
      </c>
      <c r="D188" s="64" t="s">
        <v>741</v>
      </c>
      <c r="E188" s="65">
        <v>14</v>
      </c>
      <c r="F188" s="66" t="s">
        <v>1069</v>
      </c>
      <c r="G188" s="67">
        <v>19</v>
      </c>
      <c r="H188" s="87">
        <v>500</v>
      </c>
      <c r="I188" s="66"/>
      <c r="J188" s="66"/>
      <c r="K188" s="66"/>
      <c r="L188" s="66"/>
      <c r="M188" s="66"/>
      <c r="N188" s="66"/>
    </row>
    <row r="189" spans="2:14">
      <c r="B189" s="66" t="s">
        <v>1159</v>
      </c>
      <c r="C189" s="68">
        <v>48551072</v>
      </c>
      <c r="D189" s="64" t="s">
        <v>742</v>
      </c>
      <c r="E189" s="65">
        <v>3</v>
      </c>
      <c r="F189" s="66" t="s">
        <v>1069</v>
      </c>
      <c r="G189" s="67">
        <v>19</v>
      </c>
      <c r="H189" s="87">
        <v>500</v>
      </c>
      <c r="I189" s="66"/>
      <c r="J189" s="66"/>
      <c r="K189" s="66"/>
      <c r="L189" s="66"/>
      <c r="M189" s="66"/>
      <c r="N189" s="66"/>
    </row>
    <row r="190" spans="2:14">
      <c r="B190" s="66" t="s">
        <v>1159</v>
      </c>
      <c r="C190" s="68">
        <v>48551073</v>
      </c>
      <c r="D190" s="64" t="s">
        <v>743</v>
      </c>
      <c r="E190" s="65">
        <v>8</v>
      </c>
      <c r="F190" s="66" t="s">
        <v>1069</v>
      </c>
      <c r="G190" s="67">
        <v>19</v>
      </c>
      <c r="H190" s="87">
        <v>500</v>
      </c>
      <c r="I190" s="66"/>
      <c r="J190" s="66"/>
      <c r="K190" s="66"/>
      <c r="L190" s="66"/>
      <c r="M190" s="66"/>
      <c r="N190" s="66"/>
    </row>
    <row r="191" spans="2:14">
      <c r="B191" s="66" t="s">
        <v>1159</v>
      </c>
      <c r="C191" s="68">
        <v>48551074</v>
      </c>
      <c r="D191" s="64" t="s">
        <v>769</v>
      </c>
      <c r="E191" s="65">
        <v>9</v>
      </c>
      <c r="F191" s="66" t="s">
        <v>1069</v>
      </c>
      <c r="G191" s="67">
        <v>19</v>
      </c>
      <c r="H191" s="87">
        <v>500</v>
      </c>
      <c r="I191" s="66"/>
      <c r="J191" s="66"/>
      <c r="K191" s="66"/>
      <c r="L191" s="66"/>
      <c r="M191" s="66"/>
      <c r="N191" s="66"/>
    </row>
    <row r="192" spans="2:14">
      <c r="B192" s="66" t="s">
        <v>1159</v>
      </c>
      <c r="C192" s="68">
        <v>48551094</v>
      </c>
      <c r="D192" s="64" t="s">
        <v>1015</v>
      </c>
      <c r="E192" s="65">
        <v>4</v>
      </c>
      <c r="F192" s="66" t="s">
        <v>1069</v>
      </c>
      <c r="G192" s="67">
        <v>19</v>
      </c>
      <c r="H192" s="87">
        <v>500</v>
      </c>
      <c r="I192" s="66"/>
      <c r="J192" s="66"/>
      <c r="K192" s="66"/>
      <c r="L192" s="66"/>
      <c r="M192" s="66"/>
      <c r="N192" s="66"/>
    </row>
    <row r="193" spans="2:14">
      <c r="B193" s="55" t="s">
        <v>1158</v>
      </c>
      <c r="C193" s="56">
        <v>497.791</v>
      </c>
      <c r="D193" s="57" t="s">
        <v>55</v>
      </c>
      <c r="E193" s="58">
        <v>3</v>
      </c>
      <c r="F193" s="66" t="s">
        <v>1070</v>
      </c>
      <c r="G193" s="67">
        <v>20</v>
      </c>
      <c r="H193" s="87">
        <v>500</v>
      </c>
      <c r="I193" s="66"/>
      <c r="J193" s="66"/>
      <c r="K193" s="66"/>
      <c r="L193" s="66"/>
      <c r="M193" s="66"/>
      <c r="N193" s="66"/>
    </row>
    <row r="194" spans="2:14">
      <c r="B194" s="55" t="s">
        <v>1158</v>
      </c>
      <c r="C194" s="56">
        <v>497.79300000000001</v>
      </c>
      <c r="D194" s="57" t="s">
        <v>56</v>
      </c>
      <c r="E194" s="58">
        <v>1</v>
      </c>
      <c r="F194" s="66" t="s">
        <v>1070</v>
      </c>
      <c r="G194" s="67">
        <v>20</v>
      </c>
      <c r="H194" s="87">
        <v>500</v>
      </c>
      <c r="I194" s="66"/>
      <c r="J194" s="66"/>
      <c r="K194" s="66"/>
      <c r="L194" s="66"/>
      <c r="M194" s="66"/>
      <c r="N194" s="66"/>
    </row>
    <row r="195" spans="2:14">
      <c r="B195" s="55" t="s">
        <v>1158</v>
      </c>
      <c r="C195" s="56">
        <v>497.79399999999998</v>
      </c>
      <c r="D195" s="57" t="s">
        <v>57</v>
      </c>
      <c r="E195" s="58">
        <v>3</v>
      </c>
      <c r="F195" s="66" t="s">
        <v>1070</v>
      </c>
      <c r="G195" s="67">
        <v>20</v>
      </c>
      <c r="H195" s="87">
        <v>500</v>
      </c>
      <c r="I195" s="66"/>
      <c r="J195" s="66"/>
      <c r="K195" s="66"/>
      <c r="L195" s="66"/>
      <c r="M195" s="66"/>
      <c r="N195" s="66"/>
    </row>
    <row r="196" spans="2:14">
      <c r="B196" s="55" t="s">
        <v>1158</v>
      </c>
      <c r="C196" s="63" t="s">
        <v>97</v>
      </c>
      <c r="D196" s="64" t="s">
        <v>98</v>
      </c>
      <c r="E196" s="65">
        <v>4</v>
      </c>
      <c r="F196" s="66" t="s">
        <v>1070</v>
      </c>
      <c r="G196" s="67">
        <v>20</v>
      </c>
      <c r="H196" s="87">
        <v>500</v>
      </c>
      <c r="I196" s="66"/>
      <c r="J196" s="66"/>
      <c r="K196" s="66"/>
      <c r="L196" s="66"/>
      <c r="M196" s="66"/>
      <c r="N196" s="66"/>
    </row>
    <row r="197" spans="2:14">
      <c r="B197" s="55" t="s">
        <v>1158</v>
      </c>
      <c r="C197" s="63" t="s">
        <v>99</v>
      </c>
      <c r="D197" s="64" t="s">
        <v>100</v>
      </c>
      <c r="E197" s="65">
        <v>7</v>
      </c>
      <c r="F197" s="66" t="s">
        <v>1070</v>
      </c>
      <c r="G197" s="67">
        <v>20</v>
      </c>
      <c r="H197" s="87">
        <v>500</v>
      </c>
      <c r="I197" s="66"/>
      <c r="J197" s="66"/>
      <c r="K197" s="66"/>
      <c r="L197" s="66"/>
      <c r="M197" s="66"/>
      <c r="N197" s="66"/>
    </row>
    <row r="198" spans="2:14">
      <c r="B198" s="55" t="s">
        <v>1158</v>
      </c>
      <c r="C198" s="63" t="s">
        <v>231</v>
      </c>
      <c r="D198" s="64" t="s">
        <v>232</v>
      </c>
      <c r="E198" s="65">
        <v>9</v>
      </c>
      <c r="F198" s="66" t="s">
        <v>1070</v>
      </c>
      <c r="G198" s="67">
        <v>20</v>
      </c>
      <c r="H198" s="87">
        <v>500</v>
      </c>
      <c r="I198" s="66"/>
      <c r="J198" s="66"/>
      <c r="K198" s="66"/>
      <c r="L198" s="66"/>
      <c r="M198" s="66"/>
      <c r="N198" s="66"/>
    </row>
    <row r="199" spans="2:14">
      <c r="B199" s="55" t="s">
        <v>1158</v>
      </c>
      <c r="C199" s="63" t="s">
        <v>101</v>
      </c>
      <c r="D199" s="64" t="s">
        <v>102</v>
      </c>
      <c r="E199" s="65">
        <v>2</v>
      </c>
      <c r="F199" s="66" t="s">
        <v>1070</v>
      </c>
      <c r="G199" s="67">
        <v>20</v>
      </c>
      <c r="H199" s="87">
        <v>500</v>
      </c>
      <c r="I199" s="66"/>
      <c r="J199" s="66"/>
      <c r="K199" s="66"/>
      <c r="L199" s="66"/>
      <c r="M199" s="66"/>
      <c r="N199" s="66"/>
    </row>
    <row r="200" spans="2:14">
      <c r="B200" s="66" t="s">
        <v>317</v>
      </c>
      <c r="C200" s="68">
        <v>779145555</v>
      </c>
      <c r="D200" s="64" t="s">
        <v>360</v>
      </c>
      <c r="E200" s="65">
        <v>4</v>
      </c>
      <c r="F200" s="66" t="s">
        <v>1070</v>
      </c>
      <c r="G200" s="67">
        <v>20</v>
      </c>
      <c r="H200" s="87">
        <v>500</v>
      </c>
      <c r="I200" s="66"/>
      <c r="J200" s="66"/>
      <c r="K200" s="66"/>
      <c r="L200" s="66"/>
      <c r="M200" s="66"/>
      <c r="N200" s="66"/>
    </row>
    <row r="201" spans="2:14">
      <c r="B201" s="66" t="s">
        <v>1161</v>
      </c>
      <c r="C201" s="68">
        <v>8972360</v>
      </c>
      <c r="D201" s="64" t="s">
        <v>610</v>
      </c>
      <c r="E201" s="65">
        <v>2</v>
      </c>
      <c r="F201" s="66" t="s">
        <v>1070</v>
      </c>
      <c r="G201" s="67">
        <v>20</v>
      </c>
      <c r="H201" s="87">
        <v>500</v>
      </c>
      <c r="I201" s="66"/>
      <c r="J201" s="66"/>
      <c r="K201" s="66"/>
      <c r="L201" s="66"/>
      <c r="M201" s="66"/>
      <c r="N201" s="66"/>
    </row>
    <row r="202" spans="2:14">
      <c r="B202" s="66" t="s">
        <v>1161</v>
      </c>
      <c r="C202" s="56">
        <v>8976055</v>
      </c>
      <c r="D202" s="57" t="s">
        <v>491</v>
      </c>
      <c r="E202" s="58">
        <v>2</v>
      </c>
      <c r="F202" s="66" t="s">
        <v>1070</v>
      </c>
      <c r="G202" s="67">
        <v>20</v>
      </c>
      <c r="H202" s="87">
        <v>500</v>
      </c>
      <c r="I202" s="66"/>
      <c r="J202" s="66"/>
      <c r="K202" s="66"/>
      <c r="L202" s="66"/>
      <c r="M202" s="66"/>
      <c r="N202" s="66"/>
    </row>
    <row r="203" spans="2:14">
      <c r="B203" s="66" t="s">
        <v>1161</v>
      </c>
      <c r="C203" s="56">
        <v>8976134</v>
      </c>
      <c r="D203" s="57" t="s">
        <v>494</v>
      </c>
      <c r="E203" s="58">
        <v>1</v>
      </c>
      <c r="F203" s="66" t="s">
        <v>1070</v>
      </c>
      <c r="G203" s="67">
        <v>20</v>
      </c>
      <c r="H203" s="87">
        <v>500</v>
      </c>
      <c r="I203" s="66"/>
      <c r="J203" s="66"/>
      <c r="K203" s="66"/>
      <c r="L203" s="66"/>
      <c r="M203" s="66"/>
      <c r="N203" s="66"/>
    </row>
    <row r="204" spans="2:14">
      <c r="B204" s="66" t="s">
        <v>1161</v>
      </c>
      <c r="C204" s="56">
        <v>11101255</v>
      </c>
      <c r="D204" s="57" t="s">
        <v>545</v>
      </c>
      <c r="E204" s="58">
        <v>6</v>
      </c>
      <c r="F204" s="66" t="s">
        <v>1070</v>
      </c>
      <c r="G204" s="67">
        <v>20</v>
      </c>
      <c r="H204" s="87">
        <v>500</v>
      </c>
      <c r="I204" s="66"/>
      <c r="J204" s="66"/>
      <c r="K204" s="66"/>
      <c r="L204" s="66"/>
      <c r="M204" s="66"/>
      <c r="N204" s="66"/>
    </row>
    <row r="205" spans="2:14">
      <c r="B205" s="66" t="s">
        <v>1161</v>
      </c>
      <c r="C205" s="56">
        <v>11102255</v>
      </c>
      <c r="D205" s="57" t="s">
        <v>546</v>
      </c>
      <c r="E205" s="58">
        <v>4</v>
      </c>
      <c r="F205" s="66" t="s">
        <v>1070</v>
      </c>
      <c r="G205" s="67">
        <v>20</v>
      </c>
      <c r="H205" s="87">
        <v>500</v>
      </c>
      <c r="I205" s="66"/>
      <c r="J205" s="66"/>
      <c r="K205" s="66"/>
      <c r="L205" s="66"/>
      <c r="M205" s="66"/>
      <c r="N205" s="66"/>
    </row>
    <row r="206" spans="2:14">
      <c r="B206" s="66" t="s">
        <v>1161</v>
      </c>
      <c r="C206" s="56">
        <v>11109055</v>
      </c>
      <c r="D206" s="57" t="s">
        <v>547</v>
      </c>
      <c r="E206" s="58">
        <v>5</v>
      </c>
      <c r="F206" s="66" t="s">
        <v>1070</v>
      </c>
      <c r="G206" s="67">
        <v>20</v>
      </c>
      <c r="H206" s="87">
        <v>500</v>
      </c>
      <c r="I206" s="66"/>
      <c r="J206" s="66"/>
      <c r="K206" s="66"/>
      <c r="L206" s="66"/>
      <c r="M206" s="66"/>
      <c r="N206" s="66"/>
    </row>
    <row r="207" spans="2:14">
      <c r="B207" s="66" t="s">
        <v>1159</v>
      </c>
      <c r="C207" s="56">
        <v>3805002</v>
      </c>
      <c r="D207" s="57" t="s">
        <v>628</v>
      </c>
      <c r="E207" s="58">
        <v>2</v>
      </c>
      <c r="F207" s="66" t="s">
        <v>1070</v>
      </c>
      <c r="G207" s="67">
        <v>20</v>
      </c>
      <c r="H207" s="87">
        <v>500</v>
      </c>
      <c r="I207" s="66"/>
      <c r="J207" s="66"/>
      <c r="K207" s="66"/>
      <c r="L207" s="66"/>
      <c r="M207" s="66"/>
      <c r="N207" s="66"/>
    </row>
    <row r="208" spans="2:14">
      <c r="B208" s="66" t="s">
        <v>1159</v>
      </c>
      <c r="C208" s="56">
        <v>3820133</v>
      </c>
      <c r="D208" s="57" t="s">
        <v>621</v>
      </c>
      <c r="E208" s="58">
        <v>2</v>
      </c>
      <c r="F208" s="66" t="s">
        <v>1070</v>
      </c>
      <c r="G208" s="67">
        <v>20</v>
      </c>
      <c r="H208" s="87">
        <v>500</v>
      </c>
      <c r="I208" s="66"/>
      <c r="J208" s="66"/>
      <c r="K208" s="66"/>
      <c r="L208" s="66"/>
      <c r="M208" s="66"/>
      <c r="N208" s="66"/>
    </row>
    <row r="209" spans="2:14">
      <c r="B209" s="66" t="s">
        <v>1159</v>
      </c>
      <c r="C209" s="56">
        <v>3820134</v>
      </c>
      <c r="D209" s="57" t="s">
        <v>629</v>
      </c>
      <c r="E209" s="58">
        <v>12</v>
      </c>
      <c r="F209" s="66" t="s">
        <v>1070</v>
      </c>
      <c r="G209" s="67">
        <v>20</v>
      </c>
      <c r="H209" s="87">
        <v>500</v>
      </c>
      <c r="I209" s="66"/>
      <c r="J209" s="66"/>
      <c r="K209" s="66"/>
      <c r="L209" s="66"/>
      <c r="M209" s="66"/>
      <c r="N209" s="66"/>
    </row>
    <row r="210" spans="2:14">
      <c r="B210" s="66" t="s">
        <v>1159</v>
      </c>
      <c r="C210" s="56">
        <v>48135105</v>
      </c>
      <c r="D210" s="57" t="s">
        <v>633</v>
      </c>
      <c r="E210" s="58">
        <v>4</v>
      </c>
      <c r="F210" s="66" t="s">
        <v>1070</v>
      </c>
      <c r="G210" s="67">
        <v>20</v>
      </c>
      <c r="H210" s="87">
        <v>500</v>
      </c>
      <c r="I210" s="66"/>
      <c r="J210" s="66"/>
      <c r="K210" s="66"/>
      <c r="L210" s="66"/>
      <c r="M210" s="66"/>
      <c r="N210" s="66"/>
    </row>
    <row r="211" spans="2:14">
      <c r="B211" s="66" t="s">
        <v>1159</v>
      </c>
      <c r="C211" s="68">
        <v>48230139</v>
      </c>
      <c r="D211" s="64" t="s">
        <v>1002</v>
      </c>
      <c r="E211" s="65">
        <v>2</v>
      </c>
      <c r="F211" s="66" t="s">
        <v>1070</v>
      </c>
      <c r="G211" s="67">
        <v>20</v>
      </c>
      <c r="H211" s="87">
        <v>500</v>
      </c>
      <c r="I211" s="66"/>
      <c r="J211" s="66"/>
      <c r="K211" s="66"/>
      <c r="L211" s="66"/>
      <c r="M211" s="66"/>
      <c r="N211" s="66"/>
    </row>
    <row r="212" spans="2:14">
      <c r="B212" s="66" t="s">
        <v>1159</v>
      </c>
      <c r="C212" s="56">
        <v>48235007</v>
      </c>
      <c r="D212" s="57" t="s">
        <v>674</v>
      </c>
      <c r="E212" s="58">
        <v>1</v>
      </c>
      <c r="F212" s="66" t="s">
        <v>1070</v>
      </c>
      <c r="G212" s="67">
        <v>20</v>
      </c>
      <c r="H212" s="87">
        <v>500</v>
      </c>
      <c r="I212" s="66"/>
      <c r="J212" s="66"/>
      <c r="K212" s="66"/>
      <c r="L212" s="66"/>
      <c r="M212" s="66"/>
      <c r="N212" s="66"/>
    </row>
    <row r="213" spans="2:14">
      <c r="B213" s="66" t="s">
        <v>1159</v>
      </c>
      <c r="C213" s="68">
        <v>48551080</v>
      </c>
      <c r="D213" s="64" t="s">
        <v>770</v>
      </c>
      <c r="E213" s="65">
        <v>5</v>
      </c>
      <c r="F213" s="66" t="s">
        <v>1070</v>
      </c>
      <c r="G213" s="67">
        <v>20</v>
      </c>
      <c r="H213" s="87">
        <v>500</v>
      </c>
      <c r="I213" s="66"/>
      <c r="J213" s="66"/>
      <c r="K213" s="66"/>
      <c r="L213" s="66"/>
      <c r="M213" s="66"/>
      <c r="N213" s="66"/>
    </row>
    <row r="214" spans="2:14">
      <c r="B214" s="66" t="s">
        <v>317</v>
      </c>
      <c r="C214" s="56">
        <v>8105545</v>
      </c>
      <c r="D214" s="57" t="s">
        <v>322</v>
      </c>
      <c r="E214" s="58">
        <v>1</v>
      </c>
      <c r="F214" s="66" t="s">
        <v>1071</v>
      </c>
      <c r="G214" s="67">
        <v>21</v>
      </c>
      <c r="H214" s="87">
        <v>600</v>
      </c>
      <c r="I214" s="66"/>
      <c r="J214" s="66"/>
      <c r="K214" s="66"/>
      <c r="L214" s="66"/>
      <c r="M214" s="66"/>
      <c r="N214" s="66"/>
    </row>
    <row r="215" spans="2:14">
      <c r="B215" s="66" t="s">
        <v>317</v>
      </c>
      <c r="C215" s="68">
        <v>8115534</v>
      </c>
      <c r="D215" s="64" t="s">
        <v>326</v>
      </c>
      <c r="E215" s="65">
        <v>2</v>
      </c>
      <c r="F215" s="66" t="s">
        <v>1071</v>
      </c>
      <c r="G215" s="67">
        <v>21</v>
      </c>
      <c r="H215" s="87">
        <v>600</v>
      </c>
      <c r="I215" s="66"/>
      <c r="J215" s="66"/>
      <c r="K215" s="66"/>
      <c r="L215" s="66"/>
      <c r="M215" s="66"/>
      <c r="N215" s="66"/>
    </row>
    <row r="216" spans="2:14">
      <c r="B216" s="66" t="s">
        <v>317</v>
      </c>
      <c r="C216" s="68">
        <v>8115545</v>
      </c>
      <c r="D216" s="64" t="s">
        <v>325</v>
      </c>
      <c r="E216" s="65">
        <v>2</v>
      </c>
      <c r="F216" s="66" t="s">
        <v>1071</v>
      </c>
      <c r="G216" s="67">
        <v>21</v>
      </c>
      <c r="H216" s="87">
        <v>600</v>
      </c>
      <c r="I216" s="66"/>
      <c r="J216" s="66"/>
      <c r="K216" s="66"/>
      <c r="L216" s="66"/>
      <c r="M216" s="66"/>
      <c r="N216" s="66"/>
    </row>
    <row r="217" spans="2:14">
      <c r="B217" s="66" t="s">
        <v>317</v>
      </c>
      <c r="C217" s="63" t="s">
        <v>323</v>
      </c>
      <c r="D217" s="64" t="s">
        <v>324</v>
      </c>
      <c r="E217" s="65">
        <v>2</v>
      </c>
      <c r="F217" s="66" t="s">
        <v>1071</v>
      </c>
      <c r="G217" s="67">
        <v>21</v>
      </c>
      <c r="H217" s="87">
        <v>600</v>
      </c>
      <c r="I217" s="66"/>
      <c r="J217" s="66"/>
      <c r="K217" s="66"/>
      <c r="L217" s="66"/>
      <c r="M217" s="66"/>
      <c r="N217" s="66"/>
    </row>
    <row r="218" spans="2:14">
      <c r="B218" s="66" t="s">
        <v>1161</v>
      </c>
      <c r="C218" s="68">
        <v>6210150</v>
      </c>
      <c r="D218" s="64" t="s">
        <v>603</v>
      </c>
      <c r="E218" s="65">
        <v>2</v>
      </c>
      <c r="F218" s="66" t="s">
        <v>1072</v>
      </c>
      <c r="G218" s="67">
        <v>22</v>
      </c>
      <c r="H218" s="87">
        <v>4600</v>
      </c>
      <c r="I218" s="66"/>
      <c r="J218" s="66"/>
      <c r="K218" s="66"/>
      <c r="L218" s="66"/>
      <c r="M218" s="66"/>
      <c r="N218" s="66"/>
    </row>
    <row r="219" spans="2:14">
      <c r="B219" s="66" t="s">
        <v>1161</v>
      </c>
      <c r="C219" s="68">
        <v>6210160</v>
      </c>
      <c r="D219" s="64" t="s">
        <v>604</v>
      </c>
      <c r="E219" s="65">
        <v>2</v>
      </c>
      <c r="F219" s="66" t="s">
        <v>1072</v>
      </c>
      <c r="G219" s="67">
        <v>22</v>
      </c>
      <c r="H219" s="87">
        <v>4600</v>
      </c>
      <c r="I219" s="66"/>
      <c r="J219" s="66"/>
      <c r="K219" s="66"/>
      <c r="L219" s="66"/>
      <c r="M219" s="66"/>
      <c r="N219" s="66"/>
    </row>
    <row r="220" spans="2:14">
      <c r="B220" s="66" t="s">
        <v>1161</v>
      </c>
      <c r="C220" s="56">
        <v>6921050</v>
      </c>
      <c r="D220" s="57" t="s">
        <v>455</v>
      </c>
      <c r="E220" s="58">
        <v>1</v>
      </c>
      <c r="F220" s="66" t="s">
        <v>1072</v>
      </c>
      <c r="G220" s="67">
        <v>22</v>
      </c>
      <c r="H220" s="87">
        <v>4600</v>
      </c>
      <c r="I220" s="66"/>
      <c r="J220" s="66"/>
      <c r="K220" s="66"/>
      <c r="L220" s="66"/>
      <c r="M220" s="66"/>
      <c r="N220" s="66"/>
    </row>
    <row r="221" spans="2:14">
      <c r="B221" s="66" t="s">
        <v>1161</v>
      </c>
      <c r="C221" s="56">
        <v>6921055</v>
      </c>
      <c r="D221" s="57" t="s">
        <v>456</v>
      </c>
      <c r="E221" s="58">
        <v>1</v>
      </c>
      <c r="F221" s="66" t="s">
        <v>1072</v>
      </c>
      <c r="G221" s="67">
        <v>22</v>
      </c>
      <c r="H221" s="87">
        <v>4600</v>
      </c>
      <c r="I221" s="66"/>
      <c r="J221" s="66"/>
      <c r="K221" s="66"/>
      <c r="L221" s="66"/>
      <c r="M221" s="66"/>
      <c r="N221" s="66"/>
    </row>
    <row r="222" spans="2:14">
      <c r="B222" s="66" t="s">
        <v>1161</v>
      </c>
      <c r="C222" s="56">
        <v>6921055</v>
      </c>
      <c r="D222" s="57" t="s">
        <v>456</v>
      </c>
      <c r="E222" s="58">
        <v>1</v>
      </c>
      <c r="F222" s="66" t="s">
        <v>1072</v>
      </c>
      <c r="G222" s="67">
        <v>22</v>
      </c>
      <c r="H222" s="87">
        <v>4600</v>
      </c>
      <c r="I222" s="66"/>
      <c r="J222" s="66"/>
      <c r="K222" s="66"/>
      <c r="L222" s="66"/>
      <c r="M222" s="66"/>
      <c r="N222" s="66"/>
    </row>
    <row r="223" spans="2:14">
      <c r="B223" s="66" t="s">
        <v>1161</v>
      </c>
      <c r="C223" s="56">
        <v>6921060</v>
      </c>
      <c r="D223" s="57" t="s">
        <v>457</v>
      </c>
      <c r="E223" s="58">
        <v>3</v>
      </c>
      <c r="F223" s="66" t="s">
        <v>1072</v>
      </c>
      <c r="G223" s="67">
        <v>22</v>
      </c>
      <c r="H223" s="87">
        <v>4600</v>
      </c>
      <c r="I223" s="66"/>
      <c r="J223" s="66"/>
      <c r="K223" s="66"/>
      <c r="L223" s="66"/>
      <c r="M223" s="66"/>
      <c r="N223" s="66"/>
    </row>
    <row r="224" spans="2:14">
      <c r="B224" s="66" t="s">
        <v>1161</v>
      </c>
      <c r="C224" s="68">
        <v>6921260</v>
      </c>
      <c r="D224" s="64" t="s">
        <v>599</v>
      </c>
      <c r="E224" s="65">
        <v>4</v>
      </c>
      <c r="F224" s="66" t="s">
        <v>1072</v>
      </c>
      <c r="G224" s="67">
        <v>22</v>
      </c>
      <c r="H224" s="87">
        <v>4600</v>
      </c>
      <c r="I224" s="66"/>
      <c r="J224" s="66"/>
      <c r="K224" s="66"/>
      <c r="L224" s="66"/>
      <c r="M224" s="66"/>
      <c r="N224" s="66"/>
    </row>
    <row r="225" spans="2:14">
      <c r="B225" s="66" t="s">
        <v>1161</v>
      </c>
      <c r="C225" s="68">
        <v>6921260</v>
      </c>
      <c r="D225" s="64" t="s">
        <v>599</v>
      </c>
      <c r="E225" s="65">
        <v>2</v>
      </c>
      <c r="F225" s="66" t="s">
        <v>1072</v>
      </c>
      <c r="G225" s="67">
        <v>22</v>
      </c>
      <c r="H225" s="87">
        <v>4600</v>
      </c>
      <c r="I225" s="66"/>
      <c r="J225" s="66"/>
      <c r="K225" s="66"/>
      <c r="L225" s="66"/>
      <c r="M225" s="66"/>
      <c r="N225" s="66"/>
    </row>
    <row r="226" spans="2:14">
      <c r="B226" s="66" t="s">
        <v>1161</v>
      </c>
      <c r="C226" s="56">
        <v>7150855</v>
      </c>
      <c r="D226" s="57" t="s">
        <v>467</v>
      </c>
      <c r="E226" s="58">
        <v>1</v>
      </c>
      <c r="F226" s="66" t="s">
        <v>1072</v>
      </c>
      <c r="G226" s="67">
        <v>22</v>
      </c>
      <c r="H226" s="87">
        <v>4600</v>
      </c>
      <c r="I226" s="66"/>
      <c r="J226" s="66"/>
      <c r="K226" s="66"/>
      <c r="L226" s="66"/>
      <c r="M226" s="66"/>
      <c r="N226" s="66"/>
    </row>
    <row r="227" spans="2:14">
      <c r="B227" s="66" t="s">
        <v>1161</v>
      </c>
      <c r="C227" s="56">
        <v>7150860</v>
      </c>
      <c r="D227" s="57" t="s">
        <v>468</v>
      </c>
      <c r="E227" s="58">
        <v>3</v>
      </c>
      <c r="F227" s="66" t="s">
        <v>1072</v>
      </c>
      <c r="G227" s="67">
        <v>22</v>
      </c>
      <c r="H227" s="87">
        <v>4600</v>
      </c>
      <c r="I227" s="66"/>
      <c r="J227" s="66"/>
      <c r="K227" s="66"/>
      <c r="L227" s="66"/>
      <c r="M227" s="66"/>
      <c r="N227" s="66"/>
    </row>
    <row r="228" spans="2:14">
      <c r="B228" s="66" t="s">
        <v>1161</v>
      </c>
      <c r="C228" s="56">
        <v>7151055</v>
      </c>
      <c r="D228" s="57" t="s">
        <v>469</v>
      </c>
      <c r="E228" s="58">
        <v>1</v>
      </c>
      <c r="F228" s="66" t="s">
        <v>1072</v>
      </c>
      <c r="G228" s="67">
        <v>22</v>
      </c>
      <c r="H228" s="87">
        <v>4600</v>
      </c>
      <c r="I228" s="66"/>
      <c r="J228" s="66"/>
      <c r="K228" s="66"/>
      <c r="L228" s="66"/>
      <c r="M228" s="66"/>
      <c r="N228" s="66"/>
    </row>
    <row r="229" spans="2:14">
      <c r="B229" s="66" t="s">
        <v>1161</v>
      </c>
      <c r="C229" s="56">
        <v>7151060</v>
      </c>
      <c r="D229" s="57" t="s">
        <v>470</v>
      </c>
      <c r="E229" s="58">
        <v>1</v>
      </c>
      <c r="F229" s="66" t="s">
        <v>1072</v>
      </c>
      <c r="G229" s="67">
        <v>22</v>
      </c>
      <c r="H229" s="87">
        <v>4600</v>
      </c>
      <c r="I229" s="66"/>
      <c r="J229" s="66"/>
      <c r="K229" s="66"/>
      <c r="L229" s="66"/>
      <c r="M229" s="66"/>
      <c r="N229" s="66"/>
    </row>
    <row r="230" spans="2:14">
      <c r="B230" s="66" t="s">
        <v>1161</v>
      </c>
      <c r="C230" s="56">
        <v>7151250</v>
      </c>
      <c r="D230" s="57" t="s">
        <v>471</v>
      </c>
      <c r="E230" s="58">
        <v>1</v>
      </c>
      <c r="F230" s="66" t="s">
        <v>1072</v>
      </c>
      <c r="G230" s="67">
        <v>22</v>
      </c>
      <c r="H230" s="87">
        <v>4600</v>
      </c>
      <c r="I230" s="66"/>
      <c r="J230" s="66"/>
      <c r="K230" s="66"/>
      <c r="L230" s="66"/>
      <c r="M230" s="66"/>
      <c r="N230" s="66"/>
    </row>
    <row r="231" spans="2:14">
      <c r="B231" s="66" t="s">
        <v>1161</v>
      </c>
      <c r="C231" s="63" t="s">
        <v>575</v>
      </c>
      <c r="D231" s="64" t="s">
        <v>576</v>
      </c>
      <c r="E231" s="65">
        <v>1</v>
      </c>
      <c r="F231" s="66" t="s">
        <v>1072</v>
      </c>
      <c r="G231" s="67">
        <v>22</v>
      </c>
      <c r="H231" s="87">
        <v>4600</v>
      </c>
      <c r="I231" s="66"/>
      <c r="J231" s="66"/>
      <c r="K231" s="66"/>
      <c r="L231" s="66"/>
      <c r="M231" s="66"/>
      <c r="N231" s="66"/>
    </row>
    <row r="232" spans="2:14">
      <c r="B232" s="66" t="s">
        <v>1161</v>
      </c>
      <c r="C232" s="63" t="s">
        <v>578</v>
      </c>
      <c r="D232" s="64" t="s">
        <v>579</v>
      </c>
      <c r="E232" s="65">
        <v>2</v>
      </c>
      <c r="F232" s="66" t="s">
        <v>1072</v>
      </c>
      <c r="G232" s="67">
        <v>22</v>
      </c>
      <c r="H232" s="87">
        <v>4600</v>
      </c>
      <c r="I232" s="66"/>
      <c r="J232" s="66"/>
      <c r="K232" s="66"/>
      <c r="L232" s="66"/>
      <c r="M232" s="66"/>
      <c r="N232" s="66"/>
    </row>
    <row r="233" spans="2:14">
      <c r="B233" s="66" t="s">
        <v>1161</v>
      </c>
      <c r="C233" s="63" t="s">
        <v>580</v>
      </c>
      <c r="D233" s="64" t="s">
        <v>581</v>
      </c>
      <c r="E233" s="65">
        <v>3</v>
      </c>
      <c r="F233" s="66" t="s">
        <v>1072</v>
      </c>
      <c r="G233" s="67">
        <v>22</v>
      </c>
      <c r="H233" s="87">
        <v>4600</v>
      </c>
      <c r="I233" s="66"/>
      <c r="J233" s="66"/>
      <c r="K233" s="66"/>
      <c r="L233" s="66"/>
      <c r="M233" s="66"/>
      <c r="N233" s="66"/>
    </row>
    <row r="234" spans="2:14">
      <c r="B234" s="66" t="s">
        <v>1161</v>
      </c>
      <c r="C234" s="63" t="s">
        <v>582</v>
      </c>
      <c r="D234" s="64" t="s">
        <v>583</v>
      </c>
      <c r="E234" s="65">
        <v>1</v>
      </c>
      <c r="F234" s="66" t="s">
        <v>1072</v>
      </c>
      <c r="G234" s="67">
        <v>22</v>
      </c>
      <c r="H234" s="87">
        <v>4600</v>
      </c>
      <c r="I234" s="66"/>
      <c r="J234" s="66"/>
      <c r="K234" s="66"/>
      <c r="L234" s="66"/>
      <c r="M234" s="66"/>
      <c r="N234" s="66"/>
    </row>
    <row r="235" spans="2:14">
      <c r="B235" s="66" t="s">
        <v>1161</v>
      </c>
      <c r="C235" s="63" t="s">
        <v>584</v>
      </c>
      <c r="D235" s="64" t="s">
        <v>585</v>
      </c>
      <c r="E235" s="65">
        <v>1</v>
      </c>
      <c r="F235" s="66" t="s">
        <v>1072</v>
      </c>
      <c r="G235" s="67">
        <v>22</v>
      </c>
      <c r="H235" s="87">
        <v>4600</v>
      </c>
      <c r="I235" s="66"/>
      <c r="J235" s="66"/>
      <c r="K235" s="66"/>
      <c r="L235" s="66"/>
      <c r="M235" s="66"/>
      <c r="N235" s="66"/>
    </row>
    <row r="236" spans="2:14">
      <c r="B236" s="66" t="s">
        <v>1161</v>
      </c>
      <c r="C236" s="63" t="s">
        <v>586</v>
      </c>
      <c r="D236" s="64" t="s">
        <v>587</v>
      </c>
      <c r="E236" s="65">
        <v>1</v>
      </c>
      <c r="F236" s="66" t="s">
        <v>1072</v>
      </c>
      <c r="G236" s="67">
        <v>22</v>
      </c>
      <c r="H236" s="87">
        <v>4600</v>
      </c>
      <c r="I236" s="66"/>
      <c r="J236" s="66"/>
      <c r="K236" s="66"/>
      <c r="L236" s="66"/>
      <c r="M236" s="66"/>
      <c r="N236" s="66"/>
    </row>
    <row r="237" spans="2:14">
      <c r="B237" s="66" t="s">
        <v>1161</v>
      </c>
      <c r="C237" s="63" t="s">
        <v>588</v>
      </c>
      <c r="D237" s="64" t="s">
        <v>589</v>
      </c>
      <c r="E237" s="65">
        <v>1</v>
      </c>
      <c r="F237" s="66" t="s">
        <v>1072</v>
      </c>
      <c r="G237" s="67">
        <v>22</v>
      </c>
      <c r="H237" s="87">
        <v>4600</v>
      </c>
      <c r="I237" s="66"/>
      <c r="J237" s="66"/>
      <c r="K237" s="66"/>
      <c r="L237" s="66"/>
      <c r="M237" s="66"/>
      <c r="N237" s="66"/>
    </row>
    <row r="238" spans="2:14">
      <c r="B238" s="66" t="s">
        <v>24</v>
      </c>
      <c r="C238" s="68">
        <v>193.00299999999999</v>
      </c>
      <c r="D238" s="64" t="s">
        <v>25</v>
      </c>
      <c r="E238" s="65">
        <v>5</v>
      </c>
      <c r="F238" s="66" t="s">
        <v>1073</v>
      </c>
      <c r="G238" s="67">
        <v>30</v>
      </c>
      <c r="H238" s="87">
        <v>4500</v>
      </c>
      <c r="I238" s="66"/>
      <c r="J238" s="66"/>
      <c r="K238" s="66"/>
      <c r="L238" s="66"/>
      <c r="M238" s="66"/>
      <c r="N238" s="66"/>
    </row>
    <row r="239" spans="2:14">
      <c r="B239" s="55" t="s">
        <v>1158</v>
      </c>
      <c r="C239" s="56">
        <v>498.38</v>
      </c>
      <c r="D239" s="57" t="s">
        <v>62</v>
      </c>
      <c r="E239" s="58">
        <v>26</v>
      </c>
      <c r="F239" s="66" t="s">
        <v>1074</v>
      </c>
      <c r="G239" s="67">
        <v>32</v>
      </c>
      <c r="H239" s="87">
        <v>300</v>
      </c>
      <c r="I239" s="66"/>
      <c r="J239" s="66"/>
      <c r="K239" s="66"/>
      <c r="L239" s="66"/>
      <c r="M239" s="66"/>
      <c r="N239" s="66"/>
    </row>
    <row r="240" spans="2:14">
      <c r="B240" s="55" t="s">
        <v>1158</v>
      </c>
      <c r="C240" s="56">
        <v>498.38099999999997</v>
      </c>
      <c r="D240" s="57" t="s">
        <v>63</v>
      </c>
      <c r="E240" s="58">
        <v>29</v>
      </c>
      <c r="F240" s="66" t="s">
        <v>1074</v>
      </c>
      <c r="G240" s="67">
        <v>32</v>
      </c>
      <c r="H240" s="87">
        <v>300</v>
      </c>
      <c r="I240" s="66"/>
      <c r="J240" s="66"/>
      <c r="K240" s="66"/>
      <c r="L240" s="66"/>
      <c r="M240" s="66"/>
      <c r="N240" s="66"/>
    </row>
    <row r="241" spans="2:14">
      <c r="B241" s="55" t="s">
        <v>1158</v>
      </c>
      <c r="C241" s="56">
        <v>498.911</v>
      </c>
      <c r="D241" s="57" t="s">
        <v>66</v>
      </c>
      <c r="E241" s="58">
        <v>3</v>
      </c>
      <c r="F241" s="66" t="s">
        <v>1074</v>
      </c>
      <c r="G241" s="67">
        <v>32</v>
      </c>
      <c r="H241" s="87">
        <v>300</v>
      </c>
      <c r="I241" s="66"/>
      <c r="J241" s="66"/>
      <c r="K241" s="66"/>
      <c r="L241" s="66"/>
      <c r="M241" s="66"/>
      <c r="N241" s="66"/>
    </row>
    <row r="242" spans="2:14">
      <c r="B242" s="66" t="s">
        <v>1159</v>
      </c>
      <c r="C242" s="68">
        <v>48551050</v>
      </c>
      <c r="D242" s="64" t="s">
        <v>740</v>
      </c>
      <c r="E242" s="65">
        <v>2</v>
      </c>
      <c r="F242" s="66" t="s">
        <v>1074</v>
      </c>
      <c r="G242" s="67">
        <v>32</v>
      </c>
      <c r="H242" s="87">
        <v>300</v>
      </c>
      <c r="I242" s="66"/>
      <c r="J242" s="66"/>
      <c r="K242" s="66"/>
      <c r="L242" s="66"/>
      <c r="M242" s="66"/>
      <c r="N242" s="66"/>
    </row>
    <row r="243" spans="2:14">
      <c r="B243" s="66" t="s">
        <v>1159</v>
      </c>
      <c r="C243" s="63" t="s">
        <v>266</v>
      </c>
      <c r="D243" s="64" t="s">
        <v>267</v>
      </c>
      <c r="E243" s="65">
        <v>2</v>
      </c>
      <c r="F243" s="66" t="s">
        <v>1074</v>
      </c>
      <c r="G243" s="67">
        <v>32</v>
      </c>
      <c r="H243" s="87">
        <v>300</v>
      </c>
      <c r="I243" s="66"/>
      <c r="J243" s="66"/>
      <c r="K243" s="66"/>
      <c r="L243" s="66"/>
      <c r="M243" s="66"/>
      <c r="N243" s="66"/>
    </row>
    <row r="244" spans="2:14">
      <c r="B244" s="66" t="s">
        <v>21</v>
      </c>
      <c r="C244" s="56">
        <v>6250</v>
      </c>
      <c r="D244" s="57" t="s">
        <v>1049</v>
      </c>
      <c r="E244" s="58">
        <v>1</v>
      </c>
      <c r="F244" s="66" t="s">
        <v>1074</v>
      </c>
      <c r="G244" s="67">
        <v>32</v>
      </c>
      <c r="H244" s="87">
        <v>300</v>
      </c>
      <c r="I244" s="66"/>
      <c r="J244" s="66"/>
      <c r="K244" s="66"/>
      <c r="L244" s="66"/>
      <c r="M244" s="66"/>
      <c r="N244" s="66"/>
    </row>
    <row r="245" spans="2:14">
      <c r="B245" s="66" t="s">
        <v>1159</v>
      </c>
      <c r="C245" s="56">
        <v>48321064</v>
      </c>
      <c r="D245" s="57" t="s">
        <v>690</v>
      </c>
      <c r="E245" s="58">
        <v>7</v>
      </c>
      <c r="F245" s="66" t="s">
        <v>1076</v>
      </c>
      <c r="G245" s="67">
        <v>37</v>
      </c>
      <c r="H245" s="87">
        <v>1950</v>
      </c>
      <c r="I245" s="66"/>
      <c r="J245" s="66"/>
      <c r="K245" s="66"/>
      <c r="L245" s="66"/>
      <c r="M245" s="66"/>
      <c r="N245" s="66"/>
    </row>
    <row r="246" spans="2:14">
      <c r="B246" s="66" t="s">
        <v>1159</v>
      </c>
      <c r="C246" s="56">
        <v>48321068</v>
      </c>
      <c r="D246" s="57" t="s">
        <v>691</v>
      </c>
      <c r="E246" s="58">
        <v>9</v>
      </c>
      <c r="F246" s="66" t="s">
        <v>1076</v>
      </c>
      <c r="G246" s="67">
        <v>37</v>
      </c>
      <c r="H246" s="87">
        <v>1950</v>
      </c>
      <c r="I246" s="66"/>
      <c r="J246" s="66"/>
      <c r="K246" s="66"/>
      <c r="L246" s="66"/>
      <c r="M246" s="66"/>
      <c r="N246" s="66"/>
    </row>
    <row r="247" spans="2:14">
      <c r="B247" s="66" t="s">
        <v>1159</v>
      </c>
      <c r="C247" s="56">
        <v>48321074</v>
      </c>
      <c r="D247" s="57" t="s">
        <v>692</v>
      </c>
      <c r="E247" s="58">
        <v>4</v>
      </c>
      <c r="F247" s="66" t="s">
        <v>1076</v>
      </c>
      <c r="G247" s="67">
        <v>37</v>
      </c>
      <c r="H247" s="87">
        <v>1950</v>
      </c>
      <c r="I247" s="66"/>
      <c r="J247" s="66"/>
      <c r="K247" s="66"/>
      <c r="L247" s="66"/>
      <c r="M247" s="66"/>
      <c r="N247" s="66"/>
    </row>
    <row r="248" spans="2:14">
      <c r="B248" s="66" t="s">
        <v>1159</v>
      </c>
      <c r="C248" s="56">
        <v>48321074</v>
      </c>
      <c r="D248" s="57" t="s">
        <v>692</v>
      </c>
      <c r="E248" s="58">
        <v>1</v>
      </c>
      <c r="F248" s="66" t="s">
        <v>1076</v>
      </c>
      <c r="G248" s="67">
        <v>37</v>
      </c>
      <c r="H248" s="87">
        <v>1950</v>
      </c>
      <c r="I248" s="66"/>
      <c r="J248" s="66"/>
      <c r="K248" s="66"/>
      <c r="L248" s="66"/>
      <c r="M248" s="66"/>
      <c r="N248" s="66"/>
    </row>
    <row r="249" spans="2:14">
      <c r="B249" s="66" t="s">
        <v>1159</v>
      </c>
      <c r="C249" s="56">
        <v>48321078</v>
      </c>
      <c r="D249" s="57" t="s">
        <v>693</v>
      </c>
      <c r="E249" s="58">
        <v>4</v>
      </c>
      <c r="F249" s="66" t="s">
        <v>1076</v>
      </c>
      <c r="G249" s="67">
        <v>37</v>
      </c>
      <c r="H249" s="87">
        <v>1950</v>
      </c>
      <c r="I249" s="66"/>
      <c r="J249" s="66"/>
      <c r="K249" s="66"/>
      <c r="L249" s="66"/>
      <c r="M249" s="66"/>
      <c r="N249" s="66"/>
    </row>
    <row r="250" spans="2:14">
      <c r="B250" s="66" t="s">
        <v>1159</v>
      </c>
      <c r="C250" s="56">
        <v>48321084</v>
      </c>
      <c r="D250" s="57" t="s">
        <v>694</v>
      </c>
      <c r="E250" s="58">
        <v>1</v>
      </c>
      <c r="F250" s="66" t="s">
        <v>1076</v>
      </c>
      <c r="G250" s="67">
        <v>37</v>
      </c>
      <c r="H250" s="87">
        <v>1950</v>
      </c>
      <c r="I250" s="66"/>
      <c r="J250" s="66"/>
      <c r="K250" s="66"/>
      <c r="L250" s="66"/>
      <c r="M250" s="66"/>
      <c r="N250" s="66"/>
    </row>
    <row r="251" spans="2:14">
      <c r="B251" s="66" t="s">
        <v>1159</v>
      </c>
      <c r="C251" s="68">
        <v>48321084</v>
      </c>
      <c r="D251" s="64" t="s">
        <v>694</v>
      </c>
      <c r="E251" s="65">
        <v>1</v>
      </c>
      <c r="F251" s="66" t="s">
        <v>1076</v>
      </c>
      <c r="G251" s="67">
        <v>37</v>
      </c>
      <c r="H251" s="87">
        <v>1950</v>
      </c>
      <c r="I251" s="66"/>
      <c r="J251" s="66"/>
      <c r="K251" s="66"/>
      <c r="L251" s="66"/>
      <c r="M251" s="66"/>
      <c r="N251" s="66"/>
    </row>
    <row r="252" spans="2:14">
      <c r="B252" s="66" t="s">
        <v>1159</v>
      </c>
      <c r="C252" s="56">
        <v>48321104</v>
      </c>
      <c r="D252" s="57" t="s">
        <v>695</v>
      </c>
      <c r="E252" s="58">
        <v>1</v>
      </c>
      <c r="F252" s="66" t="s">
        <v>1076</v>
      </c>
      <c r="G252" s="67">
        <v>37</v>
      </c>
      <c r="H252" s="87">
        <v>1950</v>
      </c>
      <c r="I252" s="66"/>
      <c r="J252" s="66"/>
      <c r="K252" s="66"/>
      <c r="L252" s="66"/>
      <c r="M252" s="66"/>
      <c r="N252" s="66"/>
    </row>
    <row r="253" spans="2:14">
      <c r="B253" s="66" t="s">
        <v>1159</v>
      </c>
      <c r="C253" s="56">
        <v>48323064</v>
      </c>
      <c r="D253" s="57" t="s">
        <v>697</v>
      </c>
      <c r="E253" s="58">
        <v>1</v>
      </c>
      <c r="F253" s="66" t="s">
        <v>1076</v>
      </c>
      <c r="G253" s="67">
        <v>37</v>
      </c>
      <c r="H253" s="87">
        <v>1950</v>
      </c>
      <c r="I253" s="66"/>
      <c r="J253" s="66"/>
      <c r="K253" s="66"/>
      <c r="L253" s="66"/>
      <c r="M253" s="66"/>
      <c r="N253" s="66"/>
    </row>
    <row r="254" spans="2:14">
      <c r="B254" s="66" t="s">
        <v>1159</v>
      </c>
      <c r="C254" s="56">
        <v>48323074</v>
      </c>
      <c r="D254" s="57" t="s">
        <v>698</v>
      </c>
      <c r="E254" s="58">
        <v>3</v>
      </c>
      <c r="F254" s="66" t="s">
        <v>1076</v>
      </c>
      <c r="G254" s="67">
        <v>37</v>
      </c>
      <c r="H254" s="87">
        <v>1950</v>
      </c>
      <c r="I254" s="66"/>
      <c r="J254" s="66"/>
      <c r="K254" s="66"/>
      <c r="L254" s="66"/>
      <c r="M254" s="66"/>
      <c r="N254" s="66"/>
    </row>
    <row r="255" spans="2:14">
      <c r="B255" s="66" t="s">
        <v>1159</v>
      </c>
      <c r="C255" s="56">
        <v>48323078</v>
      </c>
      <c r="D255" s="57" t="s">
        <v>699</v>
      </c>
      <c r="E255" s="58">
        <v>7</v>
      </c>
      <c r="F255" s="66" t="s">
        <v>1076</v>
      </c>
      <c r="G255" s="67">
        <v>37</v>
      </c>
      <c r="H255" s="87">
        <v>1950</v>
      </c>
      <c r="I255" s="66"/>
      <c r="J255" s="66"/>
      <c r="K255" s="66"/>
      <c r="L255" s="66"/>
      <c r="M255" s="66"/>
      <c r="N255" s="66"/>
    </row>
    <row r="256" spans="2:14">
      <c r="B256" s="66" t="s">
        <v>1159</v>
      </c>
      <c r="C256" s="68">
        <v>48323078</v>
      </c>
      <c r="D256" s="64" t="s">
        <v>699</v>
      </c>
      <c r="E256" s="65">
        <v>1</v>
      </c>
      <c r="F256" s="66" t="s">
        <v>1076</v>
      </c>
      <c r="G256" s="67">
        <v>37</v>
      </c>
      <c r="H256" s="87">
        <v>1950</v>
      </c>
      <c r="I256" s="66"/>
      <c r="J256" s="66"/>
      <c r="K256" s="66"/>
      <c r="L256" s="66"/>
      <c r="M256" s="66"/>
      <c r="N256" s="66"/>
    </row>
    <row r="257" spans="2:14">
      <c r="B257" s="66" t="s">
        <v>1159</v>
      </c>
      <c r="C257" s="56">
        <v>48323084</v>
      </c>
      <c r="D257" s="57" t="s">
        <v>700</v>
      </c>
      <c r="E257" s="58">
        <v>4</v>
      </c>
      <c r="F257" s="66" t="s">
        <v>1076</v>
      </c>
      <c r="G257" s="67">
        <v>37</v>
      </c>
      <c r="H257" s="87">
        <v>1950</v>
      </c>
      <c r="I257" s="66"/>
      <c r="J257" s="66"/>
      <c r="K257" s="66"/>
      <c r="L257" s="66"/>
      <c r="M257" s="66"/>
      <c r="N257" s="66"/>
    </row>
    <row r="258" spans="2:14">
      <c r="B258" s="66" t="s">
        <v>1159</v>
      </c>
      <c r="C258" s="56">
        <v>48323088</v>
      </c>
      <c r="D258" s="57" t="s">
        <v>701</v>
      </c>
      <c r="E258" s="58">
        <v>10</v>
      </c>
      <c r="F258" s="66" t="s">
        <v>1076</v>
      </c>
      <c r="G258" s="67">
        <v>37</v>
      </c>
      <c r="H258" s="87">
        <v>1950</v>
      </c>
      <c r="I258" s="66"/>
      <c r="J258" s="66"/>
      <c r="K258" s="66"/>
      <c r="L258" s="66"/>
      <c r="M258" s="66"/>
      <c r="N258" s="66"/>
    </row>
    <row r="259" spans="2:14">
      <c r="B259" s="66" t="s">
        <v>1159</v>
      </c>
      <c r="C259" s="56">
        <v>48323094</v>
      </c>
      <c r="D259" s="57" t="s">
        <v>702</v>
      </c>
      <c r="E259" s="58">
        <v>1</v>
      </c>
      <c r="F259" s="66" t="s">
        <v>1076</v>
      </c>
      <c r="G259" s="67">
        <v>37</v>
      </c>
      <c r="H259" s="87">
        <v>1950</v>
      </c>
      <c r="I259" s="66"/>
      <c r="J259" s="66"/>
      <c r="K259" s="66"/>
      <c r="L259" s="66"/>
      <c r="M259" s="66"/>
      <c r="N259" s="66"/>
    </row>
    <row r="260" spans="2:14">
      <c r="B260" s="66" t="s">
        <v>1159</v>
      </c>
      <c r="C260" s="56">
        <v>48323098</v>
      </c>
      <c r="D260" s="57" t="s">
        <v>703</v>
      </c>
      <c r="E260" s="58">
        <v>1</v>
      </c>
      <c r="F260" s="66" t="s">
        <v>1076</v>
      </c>
      <c r="G260" s="67">
        <v>37</v>
      </c>
      <c r="H260" s="87">
        <v>1950</v>
      </c>
      <c r="I260" s="66"/>
      <c r="J260" s="66"/>
      <c r="K260" s="66"/>
      <c r="L260" s="66"/>
      <c r="M260" s="66"/>
      <c r="N260" s="66"/>
    </row>
    <row r="261" spans="2:14">
      <c r="B261" s="66" t="s">
        <v>1159</v>
      </c>
      <c r="C261" s="68">
        <v>48554306</v>
      </c>
      <c r="D261" s="64" t="s">
        <v>772</v>
      </c>
      <c r="E261" s="65">
        <v>1</v>
      </c>
      <c r="F261" s="66" t="s">
        <v>1094</v>
      </c>
      <c r="G261" s="67">
        <v>42</v>
      </c>
      <c r="H261" s="87">
        <v>100</v>
      </c>
      <c r="I261" s="66"/>
      <c r="J261" s="66"/>
      <c r="K261" s="66"/>
      <c r="L261" s="66"/>
      <c r="M261" s="66"/>
      <c r="N261" s="66"/>
    </row>
    <row r="262" spans="2:14">
      <c r="B262" s="66" t="s">
        <v>1159</v>
      </c>
      <c r="C262" s="68">
        <v>48554310</v>
      </c>
      <c r="D262" s="64" t="s">
        <v>773</v>
      </c>
      <c r="E262" s="65">
        <v>3</v>
      </c>
      <c r="F262" s="66" t="s">
        <v>1094</v>
      </c>
      <c r="G262" s="67">
        <v>42</v>
      </c>
      <c r="H262" s="87">
        <v>100</v>
      </c>
      <c r="I262" s="66"/>
      <c r="J262" s="66"/>
      <c r="K262" s="66"/>
      <c r="L262" s="66"/>
      <c r="M262" s="66"/>
      <c r="N262" s="66"/>
    </row>
    <row r="263" spans="2:14">
      <c r="B263" s="66" t="s">
        <v>1159</v>
      </c>
      <c r="C263" s="68">
        <v>48554406</v>
      </c>
      <c r="D263" s="64" t="s">
        <v>774</v>
      </c>
      <c r="E263" s="65">
        <v>1</v>
      </c>
      <c r="F263" s="66" t="s">
        <v>1094</v>
      </c>
      <c r="G263" s="67">
        <v>42</v>
      </c>
      <c r="H263" s="87">
        <v>100</v>
      </c>
      <c r="I263" s="66"/>
      <c r="J263" s="66"/>
      <c r="K263" s="66"/>
      <c r="L263" s="66"/>
      <c r="M263" s="66"/>
      <c r="N263" s="66"/>
    </row>
    <row r="264" spans="2:14">
      <c r="B264" s="66" t="s">
        <v>1159</v>
      </c>
      <c r="C264" s="68">
        <v>48554408</v>
      </c>
      <c r="D264" s="64" t="s">
        <v>775</v>
      </c>
      <c r="E264" s="65">
        <v>2</v>
      </c>
      <c r="F264" s="66" t="s">
        <v>1094</v>
      </c>
      <c r="G264" s="67">
        <v>42</v>
      </c>
      <c r="H264" s="87">
        <v>100</v>
      </c>
      <c r="I264" s="66"/>
      <c r="J264" s="66"/>
      <c r="K264" s="66"/>
      <c r="L264" s="66"/>
      <c r="M264" s="66"/>
      <c r="N264" s="66"/>
    </row>
    <row r="265" spans="2:14">
      <c r="B265" s="66" t="s">
        <v>1159</v>
      </c>
      <c r="C265" s="68">
        <v>48554410</v>
      </c>
      <c r="D265" s="64" t="s">
        <v>776</v>
      </c>
      <c r="E265" s="65">
        <v>1</v>
      </c>
      <c r="F265" s="66" t="s">
        <v>1094</v>
      </c>
      <c r="G265" s="67">
        <v>42</v>
      </c>
      <c r="H265" s="87">
        <v>100</v>
      </c>
      <c r="I265" s="66"/>
      <c r="J265" s="66"/>
      <c r="K265" s="66"/>
      <c r="L265" s="66"/>
      <c r="M265" s="66"/>
      <c r="N265" s="66"/>
    </row>
    <row r="266" spans="2:14">
      <c r="B266" s="66" t="s">
        <v>1159</v>
      </c>
      <c r="C266" s="68">
        <v>48554412</v>
      </c>
      <c r="D266" s="64" t="s">
        <v>777</v>
      </c>
      <c r="E266" s="65">
        <v>1</v>
      </c>
      <c r="F266" s="66" t="s">
        <v>1094</v>
      </c>
      <c r="G266" s="67">
        <v>42</v>
      </c>
      <c r="H266" s="87">
        <v>100</v>
      </c>
      <c r="I266" s="66"/>
      <c r="J266" s="66"/>
      <c r="K266" s="66"/>
      <c r="L266" s="66"/>
      <c r="M266" s="66"/>
      <c r="N266" s="66"/>
    </row>
    <row r="267" spans="2:14">
      <c r="B267" s="55" t="s">
        <v>1158</v>
      </c>
      <c r="C267" s="56">
        <v>498.10300000000001</v>
      </c>
      <c r="D267" s="57" t="s">
        <v>60</v>
      </c>
      <c r="E267" s="58">
        <v>14</v>
      </c>
      <c r="F267" s="66" t="s">
        <v>1079</v>
      </c>
      <c r="G267" s="67">
        <v>44</v>
      </c>
      <c r="H267" s="87">
        <v>130</v>
      </c>
      <c r="I267" s="66"/>
      <c r="J267" s="66"/>
      <c r="K267" s="66"/>
      <c r="L267" s="66"/>
      <c r="M267" s="66"/>
      <c r="N267" s="66"/>
    </row>
    <row r="268" spans="2:14">
      <c r="B268" s="55" t="s">
        <v>1158</v>
      </c>
      <c r="C268" s="56">
        <v>498.10399999999998</v>
      </c>
      <c r="D268" s="57" t="s">
        <v>61</v>
      </c>
      <c r="E268" s="58">
        <v>2</v>
      </c>
      <c r="F268" s="66" t="s">
        <v>1079</v>
      </c>
      <c r="G268" s="67">
        <v>44</v>
      </c>
      <c r="H268" s="87">
        <v>130</v>
      </c>
      <c r="I268" s="66"/>
      <c r="J268" s="66"/>
      <c r="K268" s="66"/>
      <c r="L268" s="66"/>
      <c r="M268" s="66"/>
      <c r="N268" s="66"/>
    </row>
    <row r="269" spans="2:14">
      <c r="B269" s="55" t="s">
        <v>1158</v>
      </c>
      <c r="C269" s="63" t="s">
        <v>195</v>
      </c>
      <c r="D269" s="64" t="s">
        <v>196</v>
      </c>
      <c r="E269" s="65">
        <v>2</v>
      </c>
      <c r="F269" s="66" t="s">
        <v>1079</v>
      </c>
      <c r="G269" s="67">
        <v>44</v>
      </c>
      <c r="H269" s="87">
        <v>130</v>
      </c>
      <c r="I269" s="66"/>
      <c r="J269" s="66"/>
      <c r="K269" s="66"/>
      <c r="L269" s="66"/>
      <c r="M269" s="66"/>
      <c r="N269" s="66"/>
    </row>
    <row r="270" spans="2:14">
      <c r="B270" s="55" t="s">
        <v>1158</v>
      </c>
      <c r="C270" s="63" t="s">
        <v>203</v>
      </c>
      <c r="D270" s="64" t="s">
        <v>204</v>
      </c>
      <c r="E270" s="65">
        <v>2</v>
      </c>
      <c r="F270" s="66" t="s">
        <v>1079</v>
      </c>
      <c r="G270" s="67">
        <v>44</v>
      </c>
      <c r="H270" s="87">
        <v>130</v>
      </c>
      <c r="I270" s="66"/>
      <c r="J270" s="66"/>
      <c r="K270" s="66"/>
      <c r="L270" s="66"/>
      <c r="M270" s="66"/>
      <c r="N270" s="66"/>
    </row>
    <row r="271" spans="2:14">
      <c r="B271" s="55" t="s">
        <v>1158</v>
      </c>
      <c r="C271" s="63" t="s">
        <v>209</v>
      </c>
      <c r="D271" s="64" t="s">
        <v>210</v>
      </c>
      <c r="E271" s="65">
        <v>3</v>
      </c>
      <c r="F271" s="66" t="s">
        <v>1079</v>
      </c>
      <c r="G271" s="67">
        <v>44</v>
      </c>
      <c r="H271" s="87">
        <v>130</v>
      </c>
      <c r="I271" s="66"/>
      <c r="J271" s="66"/>
      <c r="K271" s="66"/>
      <c r="L271" s="66"/>
      <c r="M271" s="66"/>
      <c r="N271" s="66"/>
    </row>
    <row r="272" spans="2:14">
      <c r="B272" s="55" t="s">
        <v>1158</v>
      </c>
      <c r="C272" s="63" t="s">
        <v>211</v>
      </c>
      <c r="D272" s="64" t="s">
        <v>212</v>
      </c>
      <c r="E272" s="65">
        <v>5</v>
      </c>
      <c r="F272" s="66" t="s">
        <v>1079</v>
      </c>
      <c r="G272" s="67">
        <v>44</v>
      </c>
      <c r="H272" s="87">
        <v>130</v>
      </c>
      <c r="I272" s="66"/>
      <c r="J272" s="66"/>
      <c r="K272" s="66"/>
      <c r="L272" s="66"/>
      <c r="M272" s="66"/>
      <c r="N272" s="66"/>
    </row>
    <row r="273" spans="2:14">
      <c r="B273" s="55" t="s">
        <v>1158</v>
      </c>
      <c r="C273" s="63" t="s">
        <v>224</v>
      </c>
      <c r="D273" s="64" t="s">
        <v>225</v>
      </c>
      <c r="E273" s="65">
        <v>4</v>
      </c>
      <c r="F273" s="66" t="s">
        <v>1079</v>
      </c>
      <c r="G273" s="67">
        <v>44</v>
      </c>
      <c r="H273" s="87">
        <v>130</v>
      </c>
      <c r="I273" s="66"/>
      <c r="J273" s="66"/>
      <c r="K273" s="66"/>
      <c r="L273" s="66"/>
      <c r="M273" s="66"/>
      <c r="N273" s="66"/>
    </row>
    <row r="274" spans="2:14">
      <c r="B274" s="55" t="s">
        <v>1158</v>
      </c>
      <c r="C274" s="63" t="s">
        <v>226</v>
      </c>
      <c r="D274" s="64" t="s">
        <v>227</v>
      </c>
      <c r="E274" s="65">
        <v>1</v>
      </c>
      <c r="F274" s="66" t="s">
        <v>1079</v>
      </c>
      <c r="G274" s="67">
        <v>44</v>
      </c>
      <c r="H274" s="87">
        <v>130</v>
      </c>
      <c r="I274" s="66"/>
      <c r="J274" s="66"/>
      <c r="K274" s="66"/>
      <c r="L274" s="66"/>
      <c r="M274" s="66"/>
      <c r="N274" s="66"/>
    </row>
    <row r="275" spans="2:14">
      <c r="B275" s="66" t="s">
        <v>1161</v>
      </c>
      <c r="C275" s="56">
        <v>7908355</v>
      </c>
      <c r="D275" s="57" t="s">
        <v>489</v>
      </c>
      <c r="E275" s="58">
        <v>8</v>
      </c>
      <c r="F275" s="66" t="s">
        <v>1079</v>
      </c>
      <c r="G275" s="67">
        <v>44</v>
      </c>
      <c r="H275" s="87">
        <v>130</v>
      </c>
      <c r="I275" s="66"/>
      <c r="J275" s="66"/>
      <c r="K275" s="66"/>
      <c r="L275" s="66"/>
      <c r="M275" s="66"/>
      <c r="N275" s="66"/>
    </row>
    <row r="276" spans="2:14">
      <c r="B276" s="66" t="s">
        <v>1161</v>
      </c>
      <c r="C276" s="56">
        <v>8970120</v>
      </c>
      <c r="D276" s="57" t="s">
        <v>490</v>
      </c>
      <c r="E276" s="58">
        <v>2</v>
      </c>
      <c r="F276" s="66" t="s">
        <v>1079</v>
      </c>
      <c r="G276" s="67">
        <v>44</v>
      </c>
      <c r="H276" s="87">
        <v>130</v>
      </c>
      <c r="I276" s="66"/>
      <c r="J276" s="66"/>
      <c r="K276" s="66"/>
      <c r="L276" s="66"/>
      <c r="M276" s="66"/>
      <c r="N276" s="66"/>
    </row>
    <row r="277" spans="2:14">
      <c r="B277" s="66" t="s">
        <v>1161</v>
      </c>
      <c r="C277" s="56">
        <v>8976106</v>
      </c>
      <c r="D277" s="57" t="s">
        <v>492</v>
      </c>
      <c r="E277" s="58">
        <v>2</v>
      </c>
      <c r="F277" s="66" t="s">
        <v>1079</v>
      </c>
      <c r="G277" s="67">
        <v>44</v>
      </c>
      <c r="H277" s="87">
        <v>130</v>
      </c>
      <c r="I277" s="66"/>
      <c r="J277" s="66"/>
      <c r="K277" s="66"/>
      <c r="L277" s="66"/>
      <c r="M277" s="66"/>
      <c r="N277" s="66"/>
    </row>
    <row r="278" spans="2:14">
      <c r="B278" s="66" t="s">
        <v>1161</v>
      </c>
      <c r="C278" s="56">
        <v>8976180</v>
      </c>
      <c r="D278" s="57" t="s">
        <v>496</v>
      </c>
      <c r="E278" s="58">
        <v>2</v>
      </c>
      <c r="F278" s="66" t="s">
        <v>1079</v>
      </c>
      <c r="G278" s="67">
        <v>44</v>
      </c>
      <c r="H278" s="87">
        <v>130</v>
      </c>
      <c r="I278" s="66"/>
      <c r="J278" s="66"/>
      <c r="K278" s="66"/>
      <c r="L278" s="66"/>
      <c r="M278" s="66"/>
      <c r="N278" s="66"/>
    </row>
    <row r="279" spans="2:14">
      <c r="B279" s="66" t="s">
        <v>1161</v>
      </c>
      <c r="C279" s="56">
        <v>8976240</v>
      </c>
      <c r="D279" s="57" t="s">
        <v>497</v>
      </c>
      <c r="E279" s="58">
        <v>2</v>
      </c>
      <c r="F279" s="66" t="s">
        <v>1079</v>
      </c>
      <c r="G279" s="67">
        <v>44</v>
      </c>
      <c r="H279" s="87">
        <v>130</v>
      </c>
      <c r="I279" s="66"/>
      <c r="J279" s="66"/>
      <c r="K279" s="66"/>
      <c r="L279" s="66"/>
      <c r="M279" s="66"/>
      <c r="N279" s="66"/>
    </row>
    <row r="280" spans="2:14">
      <c r="B280" s="66" t="s">
        <v>1159</v>
      </c>
      <c r="C280" s="56">
        <v>48233050</v>
      </c>
      <c r="D280" s="57" t="s">
        <v>663</v>
      </c>
      <c r="E280" s="58">
        <v>2</v>
      </c>
      <c r="F280" s="66" t="s">
        <v>1079</v>
      </c>
      <c r="G280" s="67">
        <v>44</v>
      </c>
      <c r="H280" s="87">
        <v>130</v>
      </c>
      <c r="I280" s="66"/>
      <c r="J280" s="66"/>
      <c r="K280" s="66"/>
      <c r="L280" s="66"/>
      <c r="M280" s="66"/>
      <c r="N280" s="66"/>
    </row>
    <row r="281" spans="2:14">
      <c r="B281" s="66" t="s">
        <v>1159</v>
      </c>
      <c r="C281" s="56">
        <v>48233130</v>
      </c>
      <c r="D281" s="57" t="s">
        <v>664</v>
      </c>
      <c r="E281" s="58">
        <v>4</v>
      </c>
      <c r="F281" s="66" t="s">
        <v>1079</v>
      </c>
      <c r="G281" s="67">
        <v>44</v>
      </c>
      <c r="H281" s="87">
        <v>130</v>
      </c>
      <c r="I281" s="66"/>
      <c r="J281" s="66"/>
      <c r="K281" s="66"/>
      <c r="L281" s="66"/>
      <c r="M281" s="66"/>
      <c r="N281" s="66"/>
    </row>
    <row r="282" spans="2:14">
      <c r="B282" s="66" t="s">
        <v>1159</v>
      </c>
      <c r="C282" s="56">
        <v>48233140</v>
      </c>
      <c r="D282" s="57" t="s">
        <v>670</v>
      </c>
      <c r="E282" s="58">
        <v>9</v>
      </c>
      <c r="F282" s="66" t="s">
        <v>1079</v>
      </c>
      <c r="G282" s="67">
        <v>44</v>
      </c>
      <c r="H282" s="87">
        <v>130</v>
      </c>
      <c r="I282" s="66"/>
      <c r="J282" s="66"/>
      <c r="K282" s="66"/>
      <c r="L282" s="66"/>
      <c r="M282" s="66"/>
      <c r="N282" s="66"/>
    </row>
    <row r="283" spans="2:14">
      <c r="B283" s="66" t="s">
        <v>1159</v>
      </c>
      <c r="C283" s="56">
        <v>48233150</v>
      </c>
      <c r="D283" s="57" t="s">
        <v>671</v>
      </c>
      <c r="E283" s="58">
        <v>5</v>
      </c>
      <c r="F283" s="66" t="s">
        <v>1079</v>
      </c>
      <c r="G283" s="67">
        <v>44</v>
      </c>
      <c r="H283" s="87">
        <v>130</v>
      </c>
      <c r="I283" s="66"/>
      <c r="J283" s="66"/>
      <c r="K283" s="66"/>
      <c r="L283" s="66"/>
      <c r="M283" s="66"/>
      <c r="N283" s="66"/>
    </row>
    <row r="284" spans="2:14">
      <c r="B284" s="66" t="s">
        <v>1159</v>
      </c>
      <c r="C284" s="68">
        <v>48238030</v>
      </c>
      <c r="D284" s="64" t="s">
        <v>680</v>
      </c>
      <c r="E284" s="65">
        <v>4</v>
      </c>
      <c r="F284" s="66" t="s">
        <v>1079</v>
      </c>
      <c r="G284" s="67">
        <v>44</v>
      </c>
      <c r="H284" s="87">
        <v>130</v>
      </c>
      <c r="I284" s="66"/>
      <c r="J284" s="66"/>
      <c r="K284" s="66"/>
      <c r="L284" s="66"/>
      <c r="M284" s="66"/>
      <c r="N284" s="66"/>
    </row>
    <row r="285" spans="2:14">
      <c r="B285" s="66" t="s">
        <v>1159</v>
      </c>
      <c r="C285" s="56">
        <v>48238035</v>
      </c>
      <c r="D285" s="57" t="s">
        <v>681</v>
      </c>
      <c r="E285" s="58">
        <v>3</v>
      </c>
      <c r="F285" s="66" t="s">
        <v>1079</v>
      </c>
      <c r="G285" s="67">
        <v>44</v>
      </c>
      <c r="H285" s="87">
        <v>130</v>
      </c>
      <c r="I285" s="66"/>
      <c r="J285" s="66"/>
      <c r="K285" s="66"/>
      <c r="L285" s="66"/>
      <c r="M285" s="66"/>
      <c r="N285" s="66"/>
    </row>
    <row r="286" spans="2:14">
      <c r="B286" s="66" t="s">
        <v>1159</v>
      </c>
      <c r="C286" s="56">
        <v>48238040</v>
      </c>
      <c r="D286" s="57" t="s">
        <v>682</v>
      </c>
      <c r="E286" s="58">
        <v>29</v>
      </c>
      <c r="F286" s="66" t="s">
        <v>1079</v>
      </c>
      <c r="G286" s="67">
        <v>44</v>
      </c>
      <c r="H286" s="87">
        <v>130</v>
      </c>
      <c r="I286" s="66"/>
      <c r="J286" s="66"/>
      <c r="K286" s="66"/>
      <c r="L286" s="66"/>
      <c r="M286" s="66"/>
      <c r="N286" s="66"/>
    </row>
    <row r="287" spans="2:14">
      <c r="B287" s="66" t="s">
        <v>1159</v>
      </c>
      <c r="C287" s="56">
        <v>48238045</v>
      </c>
      <c r="D287" s="57" t="s">
        <v>683</v>
      </c>
      <c r="E287" s="58">
        <v>10</v>
      </c>
      <c r="F287" s="66" t="s">
        <v>1079</v>
      </c>
      <c r="G287" s="67">
        <v>44</v>
      </c>
      <c r="H287" s="87">
        <v>130</v>
      </c>
      <c r="I287" s="66"/>
      <c r="J287" s="66"/>
      <c r="K287" s="66"/>
      <c r="L287" s="66"/>
      <c r="M287" s="66"/>
      <c r="N287" s="66"/>
    </row>
    <row r="288" spans="2:14">
      <c r="B288" s="66" t="s">
        <v>1159</v>
      </c>
      <c r="C288" s="56">
        <v>48238045</v>
      </c>
      <c r="D288" s="57" t="s">
        <v>683</v>
      </c>
      <c r="E288" s="58">
        <v>6</v>
      </c>
      <c r="F288" s="66" t="s">
        <v>1079</v>
      </c>
      <c r="G288" s="67">
        <v>44</v>
      </c>
      <c r="H288" s="87">
        <v>130</v>
      </c>
      <c r="I288" s="66"/>
      <c r="J288" s="66"/>
      <c r="K288" s="66"/>
      <c r="L288" s="66"/>
      <c r="M288" s="66"/>
      <c r="N288" s="66"/>
    </row>
    <row r="289" spans="2:14">
      <c r="B289" s="66" t="s">
        <v>1159</v>
      </c>
      <c r="C289" s="56">
        <v>48238050</v>
      </c>
      <c r="D289" s="57" t="s">
        <v>684</v>
      </c>
      <c r="E289" s="58">
        <v>4</v>
      </c>
      <c r="F289" s="66" t="s">
        <v>1079</v>
      </c>
      <c r="G289" s="67">
        <v>44</v>
      </c>
      <c r="H289" s="87">
        <v>130</v>
      </c>
      <c r="I289" s="66"/>
      <c r="J289" s="66"/>
      <c r="K289" s="66"/>
      <c r="L289" s="66"/>
      <c r="M289" s="66"/>
      <c r="N289" s="66"/>
    </row>
    <row r="290" spans="2:14">
      <c r="B290" s="66" t="s">
        <v>1159</v>
      </c>
      <c r="C290" s="56">
        <v>48238060</v>
      </c>
      <c r="D290" s="57" t="s">
        <v>719</v>
      </c>
      <c r="E290" s="58">
        <v>10</v>
      </c>
      <c r="F290" s="66" t="s">
        <v>1079</v>
      </c>
      <c r="G290" s="67">
        <v>44</v>
      </c>
      <c r="H290" s="87">
        <v>130</v>
      </c>
      <c r="I290" s="66"/>
      <c r="J290" s="66"/>
      <c r="K290" s="66"/>
      <c r="L290" s="66"/>
      <c r="M290" s="66"/>
      <c r="N290" s="66"/>
    </row>
    <row r="291" spans="2:14">
      <c r="B291" s="66" t="s">
        <v>1159</v>
      </c>
      <c r="C291" s="56">
        <v>48238070</v>
      </c>
      <c r="D291" s="57" t="s">
        <v>720</v>
      </c>
      <c r="E291" s="58">
        <v>29</v>
      </c>
      <c r="F291" s="66" t="s">
        <v>1079</v>
      </c>
      <c r="G291" s="67">
        <v>44</v>
      </c>
      <c r="H291" s="87">
        <v>130</v>
      </c>
      <c r="I291" s="66"/>
      <c r="J291" s="66"/>
      <c r="K291" s="66"/>
      <c r="L291" s="66"/>
      <c r="M291" s="66"/>
      <c r="N291" s="66"/>
    </row>
    <row r="292" spans="2:14">
      <c r="B292" s="66" t="s">
        <v>1159</v>
      </c>
      <c r="C292" s="56">
        <v>48238070</v>
      </c>
      <c r="D292" s="57" t="s">
        <v>720</v>
      </c>
      <c r="E292" s="58">
        <v>8</v>
      </c>
      <c r="F292" s="66" t="s">
        <v>1079</v>
      </c>
      <c r="G292" s="67">
        <v>44</v>
      </c>
      <c r="H292" s="87">
        <v>130</v>
      </c>
      <c r="I292" s="66"/>
      <c r="J292" s="66"/>
      <c r="K292" s="66"/>
      <c r="L292" s="66"/>
      <c r="M292" s="66"/>
      <c r="N292" s="66"/>
    </row>
    <row r="293" spans="2:14">
      <c r="B293" s="66" t="s">
        <v>1159</v>
      </c>
      <c r="C293" s="56">
        <v>48238080</v>
      </c>
      <c r="D293" s="57" t="s">
        <v>721</v>
      </c>
      <c r="E293" s="58">
        <v>16</v>
      </c>
      <c r="F293" s="66" t="s">
        <v>1079</v>
      </c>
      <c r="G293" s="67">
        <v>44</v>
      </c>
      <c r="H293" s="87">
        <v>130</v>
      </c>
      <c r="I293" s="66"/>
      <c r="J293" s="66"/>
      <c r="K293" s="66"/>
      <c r="L293" s="66"/>
      <c r="M293" s="66"/>
      <c r="N293" s="66"/>
    </row>
    <row r="294" spans="2:14">
      <c r="B294" s="66" t="s">
        <v>1159</v>
      </c>
      <c r="C294" s="56">
        <v>48238090</v>
      </c>
      <c r="D294" s="57" t="s">
        <v>722</v>
      </c>
      <c r="E294" s="58">
        <v>1</v>
      </c>
      <c r="F294" s="66" t="s">
        <v>1079</v>
      </c>
      <c r="G294" s="67">
        <v>44</v>
      </c>
      <c r="H294" s="87">
        <v>130</v>
      </c>
      <c r="I294" s="66"/>
      <c r="J294" s="66"/>
      <c r="K294" s="66"/>
      <c r="L294" s="66"/>
      <c r="M294" s="66"/>
      <c r="N294" s="66"/>
    </row>
    <row r="295" spans="2:14">
      <c r="B295" s="66" t="s">
        <v>1159</v>
      </c>
      <c r="C295" s="56">
        <v>48238100</v>
      </c>
      <c r="D295" s="57" t="s">
        <v>723</v>
      </c>
      <c r="E295" s="58">
        <v>8</v>
      </c>
      <c r="F295" s="66" t="s">
        <v>1079</v>
      </c>
      <c r="G295" s="67">
        <v>44</v>
      </c>
      <c r="H295" s="87">
        <v>130</v>
      </c>
      <c r="I295" s="66"/>
      <c r="J295" s="66"/>
      <c r="K295" s="66"/>
      <c r="L295" s="66"/>
      <c r="M295" s="66"/>
      <c r="N295" s="66"/>
    </row>
    <row r="296" spans="2:14">
      <c r="B296" s="66" t="s">
        <v>1159</v>
      </c>
      <c r="C296" s="56">
        <v>48238120</v>
      </c>
      <c r="D296" s="57" t="s">
        <v>724</v>
      </c>
      <c r="E296" s="58">
        <v>12</v>
      </c>
      <c r="F296" s="66" t="s">
        <v>1079</v>
      </c>
      <c r="G296" s="67">
        <v>44</v>
      </c>
      <c r="H296" s="87">
        <v>130</v>
      </c>
      <c r="I296" s="66"/>
      <c r="J296" s="66"/>
      <c r="K296" s="66"/>
      <c r="L296" s="66"/>
      <c r="M296" s="66"/>
      <c r="N296" s="66"/>
    </row>
    <row r="297" spans="2:14">
      <c r="B297" s="66" t="s">
        <v>1159</v>
      </c>
      <c r="C297" s="68">
        <v>48239050</v>
      </c>
      <c r="D297" s="64" t="s">
        <v>725</v>
      </c>
      <c r="E297" s="65">
        <v>4</v>
      </c>
      <c r="F297" s="66" t="s">
        <v>1079</v>
      </c>
      <c r="G297" s="67">
        <v>44</v>
      </c>
      <c r="H297" s="87">
        <v>130</v>
      </c>
      <c r="I297" s="66"/>
      <c r="J297" s="66"/>
      <c r="K297" s="66"/>
      <c r="L297" s="66"/>
      <c r="M297" s="66"/>
      <c r="N297" s="66"/>
    </row>
    <row r="298" spans="2:14">
      <c r="B298" s="66" t="s">
        <v>1159</v>
      </c>
      <c r="C298" s="56">
        <v>48239070</v>
      </c>
      <c r="D298" s="57" t="s">
        <v>726</v>
      </c>
      <c r="E298" s="58">
        <v>5</v>
      </c>
      <c r="F298" s="66" t="s">
        <v>1079</v>
      </c>
      <c r="G298" s="67">
        <v>44</v>
      </c>
      <c r="H298" s="87">
        <v>130</v>
      </c>
      <c r="I298" s="66"/>
      <c r="J298" s="66"/>
      <c r="K298" s="66"/>
      <c r="L298" s="66"/>
      <c r="M298" s="66"/>
      <c r="N298" s="66"/>
    </row>
    <row r="299" spans="2:14">
      <c r="B299" s="66" t="s">
        <v>1159</v>
      </c>
      <c r="C299" s="68">
        <v>48239070</v>
      </c>
      <c r="D299" s="64" t="s">
        <v>726</v>
      </c>
      <c r="E299" s="65">
        <v>4</v>
      </c>
      <c r="F299" s="66" t="s">
        <v>1079</v>
      </c>
      <c r="G299" s="67">
        <v>44</v>
      </c>
      <c r="H299" s="87">
        <v>130</v>
      </c>
      <c r="I299" s="66"/>
      <c r="J299" s="66"/>
      <c r="K299" s="66"/>
      <c r="L299" s="66"/>
      <c r="M299" s="66"/>
      <c r="N299" s="66"/>
    </row>
    <row r="300" spans="2:14">
      <c r="B300" s="66" t="s">
        <v>1159</v>
      </c>
      <c r="C300" s="56">
        <v>48239080</v>
      </c>
      <c r="D300" s="57" t="s">
        <v>727</v>
      </c>
      <c r="E300" s="58">
        <v>3</v>
      </c>
      <c r="F300" s="66" t="s">
        <v>1079</v>
      </c>
      <c r="G300" s="67">
        <v>44</v>
      </c>
      <c r="H300" s="87">
        <v>130</v>
      </c>
      <c r="I300" s="66"/>
      <c r="J300" s="66"/>
      <c r="K300" s="66"/>
      <c r="L300" s="66"/>
      <c r="M300" s="66"/>
      <c r="N300" s="66"/>
    </row>
    <row r="301" spans="2:14">
      <c r="B301" s="66" t="s">
        <v>1159</v>
      </c>
      <c r="C301" s="56">
        <v>48239090</v>
      </c>
      <c r="D301" s="57" t="s">
        <v>728</v>
      </c>
      <c r="E301" s="58">
        <v>2</v>
      </c>
      <c r="F301" s="66" t="s">
        <v>1079</v>
      </c>
      <c r="G301" s="67">
        <v>44</v>
      </c>
      <c r="H301" s="87">
        <v>130</v>
      </c>
      <c r="I301" s="66"/>
      <c r="J301" s="66"/>
      <c r="K301" s="66"/>
      <c r="L301" s="66"/>
      <c r="M301" s="66"/>
      <c r="N301" s="66"/>
    </row>
    <row r="302" spans="2:14">
      <c r="B302" s="66" t="s">
        <v>1159</v>
      </c>
      <c r="C302" s="56">
        <v>48239110</v>
      </c>
      <c r="D302" s="57" t="s">
        <v>729</v>
      </c>
      <c r="E302" s="58">
        <v>4</v>
      </c>
      <c r="F302" s="66" t="s">
        <v>1079</v>
      </c>
      <c r="G302" s="67">
        <v>44</v>
      </c>
      <c r="H302" s="87">
        <v>130</v>
      </c>
      <c r="I302" s="66"/>
      <c r="J302" s="66"/>
      <c r="K302" s="66"/>
      <c r="L302" s="66"/>
      <c r="M302" s="66"/>
      <c r="N302" s="66"/>
    </row>
    <row r="303" spans="2:14">
      <c r="B303" s="66" t="s">
        <v>1159</v>
      </c>
      <c r="C303" s="68">
        <v>48552025</v>
      </c>
      <c r="D303" s="64" t="s">
        <v>771</v>
      </c>
      <c r="E303" s="65">
        <v>6</v>
      </c>
      <c r="F303" s="66" t="s">
        <v>1079</v>
      </c>
      <c r="G303" s="67">
        <v>44</v>
      </c>
      <c r="H303" s="87">
        <v>130</v>
      </c>
      <c r="I303" s="66"/>
      <c r="J303" s="66"/>
      <c r="K303" s="66"/>
      <c r="L303" s="66"/>
      <c r="M303" s="66"/>
      <c r="N303" s="66"/>
    </row>
    <row r="304" spans="2:14">
      <c r="B304" s="66" t="s">
        <v>1159</v>
      </c>
      <c r="C304" s="68">
        <v>48552030</v>
      </c>
      <c r="D304" s="64" t="s">
        <v>871</v>
      </c>
      <c r="E304" s="65">
        <v>6</v>
      </c>
      <c r="F304" s="66" t="s">
        <v>1079</v>
      </c>
      <c r="G304" s="67">
        <v>44</v>
      </c>
      <c r="H304" s="87">
        <v>130</v>
      </c>
      <c r="I304" s="66"/>
      <c r="J304" s="66"/>
      <c r="K304" s="66"/>
      <c r="L304" s="66"/>
      <c r="M304" s="66"/>
      <c r="N304" s="66"/>
    </row>
    <row r="305" spans="2:14">
      <c r="B305" s="66" t="s">
        <v>1159</v>
      </c>
      <c r="C305" s="68">
        <v>48552040</v>
      </c>
      <c r="D305" s="64" t="s">
        <v>872</v>
      </c>
      <c r="E305" s="65">
        <v>9</v>
      </c>
      <c r="F305" s="66" t="s">
        <v>1079</v>
      </c>
      <c r="G305" s="67">
        <v>44</v>
      </c>
      <c r="H305" s="87">
        <v>130</v>
      </c>
      <c r="I305" s="66"/>
      <c r="J305" s="66"/>
      <c r="K305" s="66"/>
      <c r="L305" s="66"/>
      <c r="M305" s="66"/>
      <c r="N305" s="66"/>
    </row>
    <row r="306" spans="2:14">
      <c r="B306" s="66" t="s">
        <v>1159</v>
      </c>
      <c r="C306" s="68">
        <v>48552050</v>
      </c>
      <c r="D306" s="64" t="s">
        <v>873</v>
      </c>
      <c r="E306" s="65">
        <v>32</v>
      </c>
      <c r="F306" s="66" t="s">
        <v>1079</v>
      </c>
      <c r="G306" s="67">
        <v>44</v>
      </c>
      <c r="H306" s="87">
        <v>130</v>
      </c>
      <c r="I306" s="66"/>
      <c r="J306" s="66"/>
      <c r="K306" s="66"/>
      <c r="L306" s="66"/>
      <c r="M306" s="66"/>
      <c r="N306" s="66"/>
    </row>
    <row r="307" spans="2:14">
      <c r="B307" s="66" t="s">
        <v>1159</v>
      </c>
      <c r="C307" s="68">
        <v>48552060</v>
      </c>
      <c r="D307" s="64" t="s">
        <v>874</v>
      </c>
      <c r="E307" s="65">
        <v>35</v>
      </c>
      <c r="F307" s="66" t="s">
        <v>1079</v>
      </c>
      <c r="G307" s="67">
        <v>44</v>
      </c>
      <c r="H307" s="87">
        <v>130</v>
      </c>
      <c r="I307" s="66"/>
      <c r="J307" s="66"/>
      <c r="K307" s="66"/>
      <c r="L307" s="66"/>
      <c r="M307" s="66"/>
      <c r="N307" s="66"/>
    </row>
    <row r="308" spans="2:14">
      <c r="B308" s="66" t="s">
        <v>1159</v>
      </c>
      <c r="C308" s="68">
        <v>48552070</v>
      </c>
      <c r="D308" s="64" t="s">
        <v>875</v>
      </c>
      <c r="E308" s="65">
        <v>30</v>
      </c>
      <c r="F308" s="66" t="s">
        <v>1079</v>
      </c>
      <c r="G308" s="67">
        <v>44</v>
      </c>
      <c r="H308" s="87">
        <v>130</v>
      </c>
      <c r="I308" s="66"/>
      <c r="J308" s="66"/>
      <c r="K308" s="66"/>
      <c r="L308" s="66"/>
      <c r="M308" s="66"/>
      <c r="N308" s="66"/>
    </row>
    <row r="309" spans="2:14">
      <c r="B309" s="66" t="s">
        <v>1159</v>
      </c>
      <c r="C309" s="68">
        <v>48552080</v>
      </c>
      <c r="D309" s="64" t="s">
        <v>876</v>
      </c>
      <c r="E309" s="65">
        <v>26</v>
      </c>
      <c r="F309" s="66" t="s">
        <v>1079</v>
      </c>
      <c r="G309" s="67">
        <v>44</v>
      </c>
      <c r="H309" s="87">
        <v>130</v>
      </c>
      <c r="I309" s="66"/>
      <c r="J309" s="66"/>
      <c r="K309" s="66"/>
      <c r="L309" s="66"/>
      <c r="M309" s="66"/>
      <c r="N309" s="66"/>
    </row>
    <row r="310" spans="2:14">
      <c r="B310" s="66" t="s">
        <v>1159</v>
      </c>
      <c r="C310" s="68">
        <v>48552120</v>
      </c>
      <c r="D310" s="64" t="s">
        <v>877</v>
      </c>
      <c r="E310" s="65">
        <v>17</v>
      </c>
      <c r="F310" s="66" t="s">
        <v>1079</v>
      </c>
      <c r="G310" s="67">
        <v>44</v>
      </c>
      <c r="H310" s="87">
        <v>130</v>
      </c>
      <c r="I310" s="66"/>
      <c r="J310" s="66"/>
      <c r="K310" s="66"/>
      <c r="L310" s="66"/>
      <c r="M310" s="66"/>
      <c r="N310" s="66"/>
    </row>
    <row r="311" spans="2:14">
      <c r="B311" s="66" t="s">
        <v>1159</v>
      </c>
      <c r="C311" s="63" t="s">
        <v>1008</v>
      </c>
      <c r="D311" s="64" t="s">
        <v>1009</v>
      </c>
      <c r="E311" s="65">
        <v>6</v>
      </c>
      <c r="F311" s="66" t="s">
        <v>1079</v>
      </c>
      <c r="G311" s="67">
        <v>44</v>
      </c>
      <c r="H311" s="87">
        <v>130</v>
      </c>
      <c r="I311" s="66"/>
      <c r="J311" s="66"/>
      <c r="K311" s="66"/>
      <c r="L311" s="66"/>
      <c r="M311" s="66"/>
      <c r="N311" s="66"/>
    </row>
    <row r="312" spans="2:14">
      <c r="B312" s="55" t="s">
        <v>1158</v>
      </c>
      <c r="C312" s="63" t="s">
        <v>179</v>
      </c>
      <c r="D312" s="64" t="s">
        <v>180</v>
      </c>
      <c r="E312" s="65">
        <v>26</v>
      </c>
      <c r="F312" s="66" t="s">
        <v>1080</v>
      </c>
      <c r="G312" s="67">
        <v>46</v>
      </c>
      <c r="H312" s="87">
        <v>250</v>
      </c>
      <c r="I312" s="66"/>
      <c r="J312" s="66"/>
      <c r="K312" s="66"/>
      <c r="L312" s="66"/>
      <c r="M312" s="66"/>
      <c r="N312" s="66"/>
    </row>
    <row r="313" spans="2:14">
      <c r="B313" s="55" t="s">
        <v>1158</v>
      </c>
      <c r="C313" s="63" t="s">
        <v>181</v>
      </c>
      <c r="D313" s="64" t="s">
        <v>182</v>
      </c>
      <c r="E313" s="65">
        <v>16</v>
      </c>
      <c r="F313" s="66" t="s">
        <v>1080</v>
      </c>
      <c r="G313" s="67">
        <v>46</v>
      </c>
      <c r="H313" s="87">
        <v>250</v>
      </c>
      <c r="I313" s="66"/>
      <c r="J313" s="66"/>
      <c r="K313" s="66"/>
      <c r="L313" s="66"/>
      <c r="M313" s="66"/>
      <c r="N313" s="66"/>
    </row>
    <row r="314" spans="2:14">
      <c r="B314" s="55" t="s">
        <v>1158</v>
      </c>
      <c r="C314" s="63" t="s">
        <v>213</v>
      </c>
      <c r="D314" s="64" t="s">
        <v>214</v>
      </c>
      <c r="E314" s="65">
        <v>8</v>
      </c>
      <c r="F314" s="66" t="s">
        <v>1080</v>
      </c>
      <c r="G314" s="67">
        <v>46</v>
      </c>
      <c r="H314" s="87">
        <v>250</v>
      </c>
      <c r="I314" s="66"/>
      <c r="J314" s="66"/>
      <c r="K314" s="66"/>
      <c r="L314" s="66"/>
      <c r="M314" s="66"/>
      <c r="N314" s="66"/>
    </row>
    <row r="315" spans="2:14">
      <c r="B315" s="55" t="s">
        <v>1158</v>
      </c>
      <c r="C315" s="63" t="s">
        <v>215</v>
      </c>
      <c r="D315" s="64" t="s">
        <v>216</v>
      </c>
      <c r="E315" s="65">
        <v>2</v>
      </c>
      <c r="F315" s="66" t="s">
        <v>1080</v>
      </c>
      <c r="G315" s="67">
        <v>46</v>
      </c>
      <c r="H315" s="87">
        <v>250</v>
      </c>
      <c r="I315" s="66"/>
      <c r="J315" s="66"/>
      <c r="K315" s="66"/>
      <c r="L315" s="66"/>
      <c r="M315" s="66"/>
      <c r="N315" s="66"/>
    </row>
    <row r="316" spans="2:14">
      <c r="B316" s="55" t="s">
        <v>1158</v>
      </c>
      <c r="C316" s="63" t="s">
        <v>217</v>
      </c>
      <c r="D316" s="64" t="s">
        <v>218</v>
      </c>
      <c r="E316" s="65">
        <v>15</v>
      </c>
      <c r="F316" s="66" t="s">
        <v>1080</v>
      </c>
      <c r="G316" s="67">
        <v>46</v>
      </c>
      <c r="H316" s="87">
        <v>250</v>
      </c>
      <c r="I316" s="66"/>
      <c r="J316" s="66"/>
      <c r="K316" s="66"/>
      <c r="L316" s="66"/>
      <c r="M316" s="66"/>
      <c r="N316" s="66"/>
    </row>
    <row r="317" spans="2:14">
      <c r="B317" s="55" t="s">
        <v>1158</v>
      </c>
      <c r="C317" s="63" t="s">
        <v>220</v>
      </c>
      <c r="D317" s="64" t="s">
        <v>221</v>
      </c>
      <c r="E317" s="65">
        <v>3</v>
      </c>
      <c r="F317" s="66" t="s">
        <v>1080</v>
      </c>
      <c r="G317" s="67">
        <v>46</v>
      </c>
      <c r="H317" s="87">
        <v>250</v>
      </c>
      <c r="I317" s="66"/>
      <c r="J317" s="66"/>
      <c r="K317" s="66"/>
      <c r="L317" s="66"/>
      <c r="M317" s="66"/>
      <c r="N317" s="66"/>
    </row>
    <row r="318" spans="2:14">
      <c r="B318" s="55" t="s">
        <v>1158</v>
      </c>
      <c r="C318" s="63" t="s">
        <v>244</v>
      </c>
      <c r="D318" s="64" t="s">
        <v>245</v>
      </c>
      <c r="E318" s="65">
        <v>8</v>
      </c>
      <c r="F318" s="66" t="s">
        <v>1080</v>
      </c>
      <c r="G318" s="67">
        <v>46</v>
      </c>
      <c r="H318" s="87">
        <v>250</v>
      </c>
      <c r="I318" s="66"/>
      <c r="J318" s="66"/>
      <c r="K318" s="66"/>
      <c r="L318" s="66"/>
      <c r="M318" s="66"/>
      <c r="N318" s="66"/>
    </row>
    <row r="319" spans="2:14">
      <c r="B319" s="55" t="s">
        <v>1158</v>
      </c>
      <c r="C319" s="63" t="s">
        <v>246</v>
      </c>
      <c r="D319" s="64" t="s">
        <v>247</v>
      </c>
      <c r="E319" s="65">
        <v>4</v>
      </c>
      <c r="F319" s="66" t="s">
        <v>1080</v>
      </c>
      <c r="G319" s="67">
        <v>46</v>
      </c>
      <c r="H319" s="87">
        <v>250</v>
      </c>
      <c r="I319" s="66"/>
      <c r="J319" s="66"/>
      <c r="K319" s="66"/>
      <c r="L319" s="66"/>
      <c r="M319" s="66"/>
      <c r="N319" s="66"/>
    </row>
    <row r="320" spans="2:14">
      <c r="B320" s="55" t="s">
        <v>1158</v>
      </c>
      <c r="C320" s="63" t="s">
        <v>248</v>
      </c>
      <c r="D320" s="64" t="s">
        <v>249</v>
      </c>
      <c r="E320" s="65">
        <v>2</v>
      </c>
      <c r="F320" s="66" t="s">
        <v>1080</v>
      </c>
      <c r="G320" s="67">
        <v>46</v>
      </c>
      <c r="H320" s="87">
        <v>250</v>
      </c>
      <c r="I320" s="66"/>
      <c r="J320" s="66"/>
      <c r="K320" s="66"/>
      <c r="L320" s="66"/>
      <c r="M320" s="66"/>
      <c r="N320" s="66"/>
    </row>
    <row r="321" spans="2:14">
      <c r="B321" s="55" t="s">
        <v>1158</v>
      </c>
      <c r="C321" s="63" t="s">
        <v>250</v>
      </c>
      <c r="D321" s="64" t="s">
        <v>251</v>
      </c>
      <c r="E321" s="65">
        <v>2</v>
      </c>
      <c r="F321" s="66" t="s">
        <v>1080</v>
      </c>
      <c r="G321" s="67">
        <v>46</v>
      </c>
      <c r="H321" s="87">
        <v>250</v>
      </c>
      <c r="I321" s="66"/>
      <c r="J321" s="66"/>
      <c r="K321" s="66"/>
      <c r="L321" s="66"/>
      <c r="M321" s="66"/>
      <c r="N321" s="66"/>
    </row>
    <row r="322" spans="2:14">
      <c r="B322" s="66" t="s">
        <v>1161</v>
      </c>
      <c r="C322" s="68">
        <v>11355110</v>
      </c>
      <c r="D322" s="64" t="s">
        <v>563</v>
      </c>
      <c r="E322" s="65">
        <v>2</v>
      </c>
      <c r="F322" s="66" t="s">
        <v>1080</v>
      </c>
      <c r="G322" s="67">
        <v>46</v>
      </c>
      <c r="H322" s="87">
        <v>250</v>
      </c>
      <c r="I322" s="66"/>
      <c r="J322" s="66"/>
      <c r="K322" s="66"/>
      <c r="L322" s="66"/>
      <c r="M322" s="66"/>
      <c r="N322" s="66"/>
    </row>
    <row r="323" spans="2:14">
      <c r="B323" s="66" t="s">
        <v>1161</v>
      </c>
      <c r="C323" s="68">
        <v>14355040</v>
      </c>
      <c r="D323" s="64" t="s">
        <v>564</v>
      </c>
      <c r="E323" s="65">
        <v>4</v>
      </c>
      <c r="F323" s="66" t="s">
        <v>1080</v>
      </c>
      <c r="G323" s="67">
        <v>46</v>
      </c>
      <c r="H323" s="87">
        <v>250</v>
      </c>
      <c r="I323" s="66"/>
      <c r="J323" s="66"/>
      <c r="K323" s="66"/>
      <c r="L323" s="66"/>
      <c r="M323" s="66"/>
      <c r="N323" s="66"/>
    </row>
    <row r="324" spans="2:14">
      <c r="B324" s="66" t="s">
        <v>1161</v>
      </c>
      <c r="C324" s="56">
        <v>14355045</v>
      </c>
      <c r="D324" s="57" t="s">
        <v>565</v>
      </c>
      <c r="E324" s="58">
        <v>2</v>
      </c>
      <c r="F324" s="66" t="s">
        <v>1080</v>
      </c>
      <c r="G324" s="67">
        <v>46</v>
      </c>
      <c r="H324" s="87">
        <v>250</v>
      </c>
      <c r="I324" s="66"/>
      <c r="J324" s="66"/>
      <c r="K324" s="66"/>
      <c r="L324" s="66"/>
      <c r="M324" s="66"/>
      <c r="N324" s="66"/>
    </row>
    <row r="325" spans="2:14">
      <c r="B325" s="66" t="s">
        <v>1161</v>
      </c>
      <c r="C325" s="56">
        <v>14355050</v>
      </c>
      <c r="D325" s="57" t="s">
        <v>566</v>
      </c>
      <c r="E325" s="58">
        <v>2</v>
      </c>
      <c r="F325" s="66" t="s">
        <v>1080</v>
      </c>
      <c r="G325" s="67">
        <v>46</v>
      </c>
      <c r="H325" s="87">
        <v>250</v>
      </c>
      <c r="I325" s="66"/>
      <c r="J325" s="66"/>
      <c r="K325" s="66"/>
      <c r="L325" s="66"/>
      <c r="M325" s="66"/>
      <c r="N325" s="66"/>
    </row>
    <row r="326" spans="2:14">
      <c r="B326" s="66" t="s">
        <v>1161</v>
      </c>
      <c r="C326" s="56">
        <v>14355055</v>
      </c>
      <c r="D326" s="57" t="s">
        <v>567</v>
      </c>
      <c r="E326" s="58">
        <v>2</v>
      </c>
      <c r="F326" s="66" t="s">
        <v>1080</v>
      </c>
      <c r="G326" s="67">
        <v>46</v>
      </c>
      <c r="H326" s="87">
        <v>250</v>
      </c>
      <c r="I326" s="66"/>
      <c r="J326" s="66"/>
      <c r="K326" s="66"/>
      <c r="L326" s="66"/>
      <c r="M326" s="66"/>
      <c r="N326" s="66"/>
    </row>
    <row r="327" spans="2:14">
      <c r="B327" s="66" t="s">
        <v>1161</v>
      </c>
      <c r="C327" s="68">
        <v>14355070</v>
      </c>
      <c r="D327" s="64" t="s">
        <v>568</v>
      </c>
      <c r="E327" s="65">
        <v>4</v>
      </c>
      <c r="F327" s="66" t="s">
        <v>1080</v>
      </c>
      <c r="G327" s="67">
        <v>46</v>
      </c>
      <c r="H327" s="87">
        <v>250</v>
      </c>
      <c r="I327" s="66"/>
      <c r="J327" s="66"/>
      <c r="K327" s="66"/>
      <c r="L327" s="66"/>
      <c r="M327" s="66"/>
      <c r="N327" s="66"/>
    </row>
    <row r="328" spans="2:14">
      <c r="B328" s="66" t="s">
        <v>1161</v>
      </c>
      <c r="C328" s="68">
        <v>15355500</v>
      </c>
      <c r="D328" s="64" t="s">
        <v>570</v>
      </c>
      <c r="E328" s="65">
        <v>2</v>
      </c>
      <c r="F328" s="66" t="s">
        <v>1080</v>
      </c>
      <c r="G328" s="67">
        <v>46</v>
      </c>
      <c r="H328" s="87">
        <v>250</v>
      </c>
      <c r="I328" s="66"/>
      <c r="J328" s="66"/>
      <c r="K328" s="66"/>
      <c r="L328" s="66"/>
      <c r="M328" s="66"/>
      <c r="N328" s="66"/>
    </row>
    <row r="329" spans="2:14">
      <c r="B329" s="66" t="s">
        <v>1161</v>
      </c>
      <c r="C329" s="56">
        <v>15360300</v>
      </c>
      <c r="D329" s="57" t="s">
        <v>571</v>
      </c>
      <c r="E329" s="58">
        <v>4</v>
      </c>
      <c r="F329" s="66" t="s">
        <v>1080</v>
      </c>
      <c r="G329" s="67">
        <v>46</v>
      </c>
      <c r="H329" s="87">
        <v>250</v>
      </c>
      <c r="I329" s="66"/>
      <c r="J329" s="66"/>
      <c r="K329" s="66"/>
      <c r="L329" s="66"/>
      <c r="M329" s="66"/>
      <c r="N329" s="66"/>
    </row>
    <row r="330" spans="2:14">
      <c r="B330" s="66" t="s">
        <v>1161</v>
      </c>
      <c r="C330" s="56">
        <v>15360500</v>
      </c>
      <c r="D330" s="57" t="s">
        <v>572</v>
      </c>
      <c r="E330" s="58">
        <v>14</v>
      </c>
      <c r="F330" s="66" t="s">
        <v>1080</v>
      </c>
      <c r="G330" s="67">
        <v>46</v>
      </c>
      <c r="H330" s="87">
        <v>250</v>
      </c>
      <c r="I330" s="66"/>
      <c r="J330" s="66"/>
      <c r="K330" s="66"/>
      <c r="L330" s="66"/>
      <c r="M330" s="66"/>
      <c r="N330" s="66"/>
    </row>
    <row r="331" spans="2:14">
      <c r="B331" s="66" t="s">
        <v>1159</v>
      </c>
      <c r="C331" s="56">
        <v>48233480</v>
      </c>
      <c r="D331" s="57" t="s">
        <v>672</v>
      </c>
      <c r="E331" s="58">
        <v>30</v>
      </c>
      <c r="F331" s="66" t="s">
        <v>1080</v>
      </c>
      <c r="G331" s="67">
        <v>46</v>
      </c>
      <c r="H331" s="87">
        <v>250</v>
      </c>
      <c r="I331" s="66"/>
      <c r="J331" s="66"/>
      <c r="K331" s="66"/>
      <c r="L331" s="66"/>
      <c r="M331" s="66"/>
      <c r="N331" s="66"/>
    </row>
    <row r="332" spans="2:14">
      <c r="B332" s="66" t="s">
        <v>1159</v>
      </c>
      <c r="C332" s="56">
        <v>48233600</v>
      </c>
      <c r="D332" s="57" t="s">
        <v>673</v>
      </c>
      <c r="E332" s="58">
        <v>1</v>
      </c>
      <c r="F332" s="66" t="s">
        <v>1080</v>
      </c>
      <c r="G332" s="67">
        <v>46</v>
      </c>
      <c r="H332" s="87">
        <v>250</v>
      </c>
      <c r="I332" s="66"/>
      <c r="J332" s="66"/>
      <c r="K332" s="66"/>
      <c r="L332" s="66"/>
      <c r="M332" s="66"/>
      <c r="N332" s="66"/>
    </row>
    <row r="333" spans="2:14">
      <c r="B333" s="66" t="s">
        <v>1159</v>
      </c>
      <c r="C333" s="68">
        <v>48552240</v>
      </c>
      <c r="D333" s="64" t="s">
        <v>878</v>
      </c>
      <c r="E333" s="65">
        <v>6</v>
      </c>
      <c r="F333" s="66" t="s">
        <v>1080</v>
      </c>
      <c r="G333" s="67">
        <v>46</v>
      </c>
      <c r="H333" s="87">
        <v>250</v>
      </c>
      <c r="I333" s="66"/>
      <c r="J333" s="66"/>
      <c r="K333" s="66"/>
      <c r="L333" s="66"/>
      <c r="M333" s="66"/>
      <c r="N333" s="66"/>
    </row>
    <row r="334" spans="2:14">
      <c r="B334" s="66" t="s">
        <v>1159</v>
      </c>
      <c r="C334" s="68">
        <v>486613300</v>
      </c>
      <c r="D334" s="64" t="s">
        <v>986</v>
      </c>
      <c r="E334" s="65">
        <v>4</v>
      </c>
      <c r="F334" s="66" t="s">
        <v>1080</v>
      </c>
      <c r="G334" s="67">
        <v>46</v>
      </c>
      <c r="H334" s="87">
        <v>250</v>
      </c>
      <c r="I334" s="66"/>
      <c r="J334" s="66"/>
      <c r="K334" s="66"/>
      <c r="L334" s="66"/>
      <c r="M334" s="66"/>
      <c r="N334" s="66"/>
    </row>
    <row r="335" spans="2:14">
      <c r="B335" s="66" t="s">
        <v>1159</v>
      </c>
      <c r="C335" s="68">
        <v>486613600</v>
      </c>
      <c r="D335" s="64" t="s">
        <v>987</v>
      </c>
      <c r="E335" s="65">
        <v>3</v>
      </c>
      <c r="F335" s="66" t="s">
        <v>1080</v>
      </c>
      <c r="G335" s="67">
        <v>46</v>
      </c>
      <c r="H335" s="87">
        <v>250</v>
      </c>
      <c r="I335" s="66"/>
      <c r="J335" s="66"/>
      <c r="K335" s="66"/>
      <c r="L335" s="66"/>
      <c r="M335" s="66"/>
      <c r="N335" s="66"/>
    </row>
    <row r="336" spans="2:14">
      <c r="B336" s="55" t="s">
        <v>1158</v>
      </c>
      <c r="C336" s="63" t="s">
        <v>241</v>
      </c>
      <c r="D336" s="64" t="s">
        <v>242</v>
      </c>
      <c r="E336" s="65">
        <v>4</v>
      </c>
      <c r="F336" s="66" t="s">
        <v>1081</v>
      </c>
      <c r="G336" s="67">
        <v>47</v>
      </c>
      <c r="H336" s="87">
        <v>350</v>
      </c>
      <c r="I336" s="66"/>
      <c r="J336" s="66"/>
      <c r="K336" s="66"/>
      <c r="L336" s="66"/>
      <c r="M336" s="66"/>
      <c r="N336" s="66"/>
    </row>
    <row r="337" spans="2:14">
      <c r="B337" s="55" t="s">
        <v>1158</v>
      </c>
      <c r="C337" s="63" t="s">
        <v>252</v>
      </c>
      <c r="D337" s="64" t="s">
        <v>253</v>
      </c>
      <c r="E337" s="65">
        <v>8</v>
      </c>
      <c r="F337" s="66" t="s">
        <v>1081</v>
      </c>
      <c r="G337" s="67">
        <v>47</v>
      </c>
      <c r="H337" s="87">
        <v>350</v>
      </c>
      <c r="I337" s="66"/>
      <c r="J337" s="66"/>
      <c r="K337" s="66"/>
      <c r="L337" s="66"/>
      <c r="M337" s="66"/>
      <c r="N337" s="66"/>
    </row>
    <row r="338" spans="2:14">
      <c r="B338" s="66" t="s">
        <v>317</v>
      </c>
      <c r="C338" s="68">
        <v>1606009500</v>
      </c>
      <c r="D338" s="64" t="s">
        <v>391</v>
      </c>
      <c r="E338" s="65">
        <v>2</v>
      </c>
      <c r="F338" s="66" t="s">
        <v>1081</v>
      </c>
      <c r="G338" s="67">
        <v>47</v>
      </c>
      <c r="H338" s="87">
        <v>350</v>
      </c>
      <c r="I338" s="66"/>
      <c r="J338" s="66"/>
      <c r="K338" s="66"/>
      <c r="L338" s="66"/>
      <c r="M338" s="66"/>
      <c r="N338" s="66"/>
    </row>
    <row r="339" spans="2:14">
      <c r="B339" s="66" t="s">
        <v>317</v>
      </c>
      <c r="C339" s="68">
        <v>1606200500</v>
      </c>
      <c r="D339" s="64" t="s">
        <v>361</v>
      </c>
      <c r="E339" s="65">
        <v>25</v>
      </c>
      <c r="F339" s="66" t="s">
        <v>1081</v>
      </c>
      <c r="G339" s="67">
        <v>47</v>
      </c>
      <c r="H339" s="87">
        <v>350</v>
      </c>
      <c r="I339" s="66"/>
      <c r="J339" s="66"/>
      <c r="K339" s="66"/>
      <c r="L339" s="66"/>
      <c r="M339" s="66"/>
      <c r="N339" s="66"/>
    </row>
    <row r="340" spans="2:14">
      <c r="B340" s="66" t="s">
        <v>317</v>
      </c>
      <c r="C340" s="63" t="s">
        <v>397</v>
      </c>
      <c r="D340" s="64" t="s">
        <v>398</v>
      </c>
      <c r="E340" s="65">
        <v>13</v>
      </c>
      <c r="F340" s="66" t="s">
        <v>1081</v>
      </c>
      <c r="G340" s="67">
        <v>47</v>
      </c>
      <c r="H340" s="87">
        <v>350</v>
      </c>
      <c r="I340" s="66"/>
      <c r="J340" s="66"/>
      <c r="K340" s="66"/>
      <c r="L340" s="66"/>
      <c r="M340" s="66"/>
      <c r="N340" s="66"/>
    </row>
    <row r="341" spans="2:14">
      <c r="B341" s="66" t="s">
        <v>1161</v>
      </c>
      <c r="C341" s="56">
        <v>15460500</v>
      </c>
      <c r="D341" s="57" t="s">
        <v>574</v>
      </c>
      <c r="E341" s="58">
        <v>2</v>
      </c>
      <c r="F341" s="66" t="s">
        <v>1081</v>
      </c>
      <c r="G341" s="67">
        <v>47</v>
      </c>
      <c r="H341" s="87">
        <v>350</v>
      </c>
      <c r="I341" s="66"/>
      <c r="J341" s="66"/>
      <c r="K341" s="66"/>
      <c r="L341" s="66"/>
      <c r="M341" s="66"/>
      <c r="N341" s="66"/>
    </row>
    <row r="342" spans="2:14">
      <c r="B342" s="66" t="s">
        <v>1159</v>
      </c>
      <c r="C342" s="56">
        <v>48133200</v>
      </c>
      <c r="D342" s="57" t="s">
        <v>657</v>
      </c>
      <c r="E342" s="58">
        <v>2</v>
      </c>
      <c r="F342" s="66" t="s">
        <v>1081</v>
      </c>
      <c r="G342" s="67">
        <v>47</v>
      </c>
      <c r="H342" s="87">
        <v>350</v>
      </c>
      <c r="I342" s="66"/>
      <c r="J342" s="66"/>
      <c r="K342" s="66"/>
      <c r="L342" s="66"/>
      <c r="M342" s="66"/>
      <c r="N342" s="66"/>
    </row>
    <row r="343" spans="2:14">
      <c r="B343" s="66" t="s">
        <v>1159</v>
      </c>
      <c r="C343" s="56">
        <v>48133480</v>
      </c>
      <c r="D343" s="57" t="s">
        <v>660</v>
      </c>
      <c r="E343" s="58">
        <v>1</v>
      </c>
      <c r="F343" s="66" t="s">
        <v>1081</v>
      </c>
      <c r="G343" s="67">
        <v>47</v>
      </c>
      <c r="H343" s="87">
        <v>350</v>
      </c>
      <c r="I343" s="66"/>
      <c r="J343" s="66"/>
      <c r="K343" s="66"/>
      <c r="L343" s="66"/>
      <c r="M343" s="66"/>
      <c r="N343" s="66"/>
    </row>
    <row r="344" spans="2:14">
      <c r="B344" s="66" t="s">
        <v>1159</v>
      </c>
      <c r="C344" s="56">
        <v>48232601</v>
      </c>
      <c r="D344" s="57" t="s">
        <v>662</v>
      </c>
      <c r="E344" s="58">
        <v>4</v>
      </c>
      <c r="F344" s="66" t="s">
        <v>1081</v>
      </c>
      <c r="G344" s="67">
        <v>47</v>
      </c>
      <c r="H344" s="87">
        <v>350</v>
      </c>
      <c r="I344" s="66"/>
      <c r="J344" s="66"/>
      <c r="K344" s="66"/>
      <c r="L344" s="66"/>
      <c r="M344" s="66"/>
      <c r="N344" s="66"/>
    </row>
    <row r="345" spans="2:14">
      <c r="B345" s="66" t="s">
        <v>1159</v>
      </c>
      <c r="C345" s="68">
        <v>48553240</v>
      </c>
      <c r="D345" s="64" t="s">
        <v>880</v>
      </c>
      <c r="E345" s="65">
        <v>10</v>
      </c>
      <c r="F345" s="66" t="s">
        <v>1081</v>
      </c>
      <c r="G345" s="67">
        <v>47</v>
      </c>
      <c r="H345" s="87">
        <v>350</v>
      </c>
      <c r="I345" s="66"/>
      <c r="J345" s="66"/>
      <c r="K345" s="66"/>
      <c r="L345" s="66"/>
      <c r="M345" s="66"/>
      <c r="N345" s="66"/>
    </row>
    <row r="346" spans="2:14">
      <c r="B346" s="66" t="s">
        <v>1159</v>
      </c>
      <c r="C346" s="68">
        <v>48553600</v>
      </c>
      <c r="D346" s="64" t="s">
        <v>965</v>
      </c>
      <c r="E346" s="65">
        <v>32</v>
      </c>
      <c r="F346" s="66" t="s">
        <v>1081</v>
      </c>
      <c r="G346" s="67">
        <v>47</v>
      </c>
      <c r="H346" s="87">
        <v>350</v>
      </c>
      <c r="I346" s="66"/>
      <c r="J346" s="66"/>
      <c r="K346" s="66"/>
      <c r="L346" s="66"/>
      <c r="M346" s="66"/>
      <c r="N346" s="66"/>
    </row>
    <row r="347" spans="2:14">
      <c r="B347" s="66" t="s">
        <v>1159</v>
      </c>
      <c r="C347" s="68">
        <v>48553602</v>
      </c>
      <c r="D347" s="64" t="s">
        <v>966</v>
      </c>
      <c r="E347" s="65">
        <v>8</v>
      </c>
      <c r="F347" s="66" t="s">
        <v>1081</v>
      </c>
      <c r="G347" s="67">
        <v>47</v>
      </c>
      <c r="H347" s="87">
        <v>350</v>
      </c>
      <c r="I347" s="66"/>
      <c r="J347" s="66"/>
      <c r="K347" s="66"/>
      <c r="L347" s="66"/>
      <c r="M347" s="66"/>
      <c r="N347" s="66"/>
    </row>
    <row r="348" spans="2:14">
      <c r="B348" s="66" t="s">
        <v>1159</v>
      </c>
      <c r="C348" s="68">
        <v>48553606</v>
      </c>
      <c r="D348" s="64" t="s">
        <v>967</v>
      </c>
      <c r="E348" s="65">
        <v>6</v>
      </c>
      <c r="F348" s="66" t="s">
        <v>1081</v>
      </c>
      <c r="G348" s="67">
        <v>47</v>
      </c>
      <c r="H348" s="87">
        <v>350</v>
      </c>
      <c r="I348" s="66"/>
      <c r="J348" s="66"/>
      <c r="K348" s="66"/>
      <c r="L348" s="66"/>
      <c r="M348" s="66"/>
      <c r="N348" s="66"/>
    </row>
    <row r="349" spans="2:14">
      <c r="B349" s="55" t="s">
        <v>1158</v>
      </c>
      <c r="C349" s="63" t="s">
        <v>229</v>
      </c>
      <c r="D349" s="64" t="s">
        <v>230</v>
      </c>
      <c r="E349" s="65">
        <v>8</v>
      </c>
      <c r="F349" s="66" t="s">
        <v>1082</v>
      </c>
      <c r="G349" s="67">
        <v>48</v>
      </c>
      <c r="H349" s="87">
        <v>875</v>
      </c>
      <c r="I349" s="66"/>
      <c r="J349" s="66"/>
      <c r="K349" s="66"/>
      <c r="L349" s="66"/>
      <c r="M349" s="66"/>
      <c r="N349" s="66"/>
    </row>
    <row r="350" spans="2:14">
      <c r="B350" s="66" t="s">
        <v>1161</v>
      </c>
      <c r="C350" s="68">
        <v>16026550</v>
      </c>
      <c r="D350" s="64" t="s">
        <v>595</v>
      </c>
      <c r="E350" s="65">
        <v>8</v>
      </c>
      <c r="F350" s="66" t="s">
        <v>1082</v>
      </c>
      <c r="G350" s="67">
        <v>48</v>
      </c>
      <c r="H350" s="87">
        <v>875</v>
      </c>
      <c r="I350" s="66"/>
      <c r="J350" s="66"/>
      <c r="K350" s="66"/>
      <c r="L350" s="66"/>
      <c r="M350" s="66"/>
      <c r="N350" s="66"/>
    </row>
    <row r="351" spans="2:14">
      <c r="B351" s="66" t="s">
        <v>1159</v>
      </c>
      <c r="C351" s="68">
        <v>482802425</v>
      </c>
      <c r="D351" s="64" t="s">
        <v>944</v>
      </c>
      <c r="E351" s="65">
        <v>3</v>
      </c>
      <c r="F351" s="66" t="s">
        <v>1082</v>
      </c>
      <c r="G351" s="67">
        <v>48</v>
      </c>
      <c r="H351" s="87">
        <v>875</v>
      </c>
      <c r="I351" s="66"/>
      <c r="J351" s="66"/>
      <c r="K351" s="66"/>
      <c r="L351" s="66"/>
      <c r="M351" s="66"/>
      <c r="N351" s="66"/>
    </row>
    <row r="352" spans="2:14">
      <c r="B352" s="66" t="s">
        <v>1159</v>
      </c>
      <c r="C352" s="68">
        <v>482802430</v>
      </c>
      <c r="D352" s="64" t="s">
        <v>945</v>
      </c>
      <c r="E352" s="65">
        <v>24</v>
      </c>
      <c r="F352" s="66" t="s">
        <v>1082</v>
      </c>
      <c r="G352" s="67">
        <v>48</v>
      </c>
      <c r="H352" s="87">
        <v>875</v>
      </c>
      <c r="I352" s="66"/>
      <c r="J352" s="66"/>
      <c r="K352" s="66"/>
      <c r="L352" s="66"/>
      <c r="M352" s="66"/>
      <c r="N352" s="66"/>
    </row>
    <row r="353" spans="2:14">
      <c r="B353" s="66" t="s">
        <v>1159</v>
      </c>
      <c r="C353" s="68">
        <v>482802435</v>
      </c>
      <c r="D353" s="64" t="s">
        <v>946</v>
      </c>
      <c r="E353" s="65">
        <v>40</v>
      </c>
      <c r="F353" s="66" t="s">
        <v>1082</v>
      </c>
      <c r="G353" s="67">
        <v>48</v>
      </c>
      <c r="H353" s="87">
        <v>875</v>
      </c>
      <c r="I353" s="66"/>
      <c r="J353" s="66"/>
      <c r="K353" s="66"/>
      <c r="L353" s="66"/>
      <c r="M353" s="66"/>
      <c r="N353" s="66"/>
    </row>
    <row r="354" spans="2:14">
      <c r="B354" s="66" t="s">
        <v>1159</v>
      </c>
      <c r="C354" s="68">
        <v>482802440</v>
      </c>
      <c r="D354" s="64" t="s">
        <v>947</v>
      </c>
      <c r="E354" s="65">
        <v>9</v>
      </c>
      <c r="F354" s="66" t="s">
        <v>1082</v>
      </c>
      <c r="G354" s="67">
        <v>48</v>
      </c>
      <c r="H354" s="87">
        <v>875</v>
      </c>
      <c r="I354" s="66"/>
      <c r="J354" s="66"/>
      <c r="K354" s="66"/>
      <c r="L354" s="66"/>
      <c r="M354" s="66"/>
      <c r="N354" s="66"/>
    </row>
    <row r="355" spans="2:14">
      <c r="B355" s="66" t="s">
        <v>1159</v>
      </c>
      <c r="C355" s="68">
        <v>482802530</v>
      </c>
      <c r="D355" s="64" t="s">
        <v>996</v>
      </c>
      <c r="E355" s="65">
        <v>4</v>
      </c>
      <c r="F355" s="66" t="s">
        <v>1082</v>
      </c>
      <c r="G355" s="67">
        <v>48</v>
      </c>
      <c r="H355" s="87">
        <v>875</v>
      </c>
      <c r="I355" s="66"/>
      <c r="J355" s="66"/>
      <c r="K355" s="66"/>
      <c r="L355" s="66"/>
      <c r="M355" s="66"/>
      <c r="N355" s="66"/>
    </row>
    <row r="356" spans="2:14">
      <c r="B356" s="66" t="s">
        <v>1159</v>
      </c>
      <c r="C356" s="68">
        <v>482802535</v>
      </c>
      <c r="D356" s="64" t="s">
        <v>948</v>
      </c>
      <c r="E356" s="65">
        <v>30</v>
      </c>
      <c r="F356" s="66" t="s">
        <v>1082</v>
      </c>
      <c r="G356" s="67">
        <v>48</v>
      </c>
      <c r="H356" s="87">
        <v>875</v>
      </c>
      <c r="I356" s="66"/>
      <c r="J356" s="66"/>
      <c r="K356" s="66"/>
      <c r="L356" s="66"/>
      <c r="M356" s="66"/>
      <c r="N356" s="66"/>
    </row>
    <row r="357" spans="2:14">
      <c r="B357" s="66" t="s">
        <v>1159</v>
      </c>
      <c r="C357" s="68">
        <v>482802540</v>
      </c>
      <c r="D357" s="64" t="s">
        <v>949</v>
      </c>
      <c r="E357" s="65">
        <v>40</v>
      </c>
      <c r="F357" s="66" t="s">
        <v>1082</v>
      </c>
      <c r="G357" s="67">
        <v>48</v>
      </c>
      <c r="H357" s="87">
        <v>875</v>
      </c>
      <c r="I357" s="66"/>
      <c r="J357" s="66"/>
      <c r="K357" s="66"/>
      <c r="L357" s="66"/>
      <c r="M357" s="66"/>
      <c r="N357" s="66"/>
    </row>
    <row r="358" spans="2:14">
      <c r="B358" s="66" t="s">
        <v>1159</v>
      </c>
      <c r="C358" s="68">
        <v>482802545</v>
      </c>
      <c r="D358" s="64" t="s">
        <v>950</v>
      </c>
      <c r="E358" s="65">
        <v>4</v>
      </c>
      <c r="F358" s="66" t="s">
        <v>1082</v>
      </c>
      <c r="G358" s="67">
        <v>48</v>
      </c>
      <c r="H358" s="87">
        <v>875</v>
      </c>
      <c r="I358" s="66"/>
      <c r="J358" s="66"/>
      <c r="K358" s="66"/>
      <c r="L358" s="66"/>
      <c r="M358" s="66"/>
      <c r="N358" s="66"/>
    </row>
    <row r="359" spans="2:14">
      <c r="B359" s="66" t="s">
        <v>1159</v>
      </c>
      <c r="C359" s="68">
        <v>482802545</v>
      </c>
      <c r="D359" s="64" t="s">
        <v>950</v>
      </c>
      <c r="E359" s="65">
        <v>4</v>
      </c>
      <c r="F359" s="66" t="s">
        <v>1082</v>
      </c>
      <c r="G359" s="67">
        <v>48</v>
      </c>
      <c r="H359" s="87">
        <v>875</v>
      </c>
      <c r="I359" s="66"/>
      <c r="J359" s="66"/>
      <c r="K359" s="66"/>
      <c r="L359" s="66"/>
      <c r="M359" s="66"/>
      <c r="N359" s="66"/>
    </row>
    <row r="360" spans="2:14">
      <c r="B360" s="66" t="s">
        <v>1159</v>
      </c>
      <c r="C360" s="68">
        <v>482802635</v>
      </c>
      <c r="D360" s="64" t="s">
        <v>951</v>
      </c>
      <c r="E360" s="65">
        <v>4</v>
      </c>
      <c r="F360" s="66" t="s">
        <v>1082</v>
      </c>
      <c r="G360" s="67">
        <v>48</v>
      </c>
      <c r="H360" s="87">
        <v>875</v>
      </c>
      <c r="I360" s="66"/>
      <c r="J360" s="66"/>
      <c r="K360" s="66"/>
      <c r="L360" s="66"/>
      <c r="M360" s="66"/>
      <c r="N360" s="66"/>
    </row>
    <row r="361" spans="2:14">
      <c r="B361" s="66" t="s">
        <v>1159</v>
      </c>
      <c r="C361" s="68">
        <v>482802640</v>
      </c>
      <c r="D361" s="64" t="s">
        <v>952</v>
      </c>
      <c r="E361" s="65">
        <v>23</v>
      </c>
      <c r="F361" s="66" t="s">
        <v>1082</v>
      </c>
      <c r="G361" s="67">
        <v>48</v>
      </c>
      <c r="H361" s="87">
        <v>875</v>
      </c>
      <c r="I361" s="66"/>
      <c r="J361" s="66"/>
      <c r="K361" s="66"/>
      <c r="L361" s="66"/>
      <c r="M361" s="66"/>
      <c r="N361" s="66"/>
    </row>
    <row r="362" spans="2:14">
      <c r="B362" s="66" t="s">
        <v>1159</v>
      </c>
      <c r="C362" s="68">
        <v>482802640</v>
      </c>
      <c r="D362" s="64" t="s">
        <v>952</v>
      </c>
      <c r="E362" s="65">
        <v>6</v>
      </c>
      <c r="F362" s="66" t="s">
        <v>1082</v>
      </c>
      <c r="G362" s="67">
        <v>48</v>
      </c>
      <c r="H362" s="87">
        <v>875</v>
      </c>
      <c r="I362" s="66"/>
      <c r="J362" s="66"/>
      <c r="K362" s="66"/>
      <c r="L362" s="66"/>
      <c r="M362" s="66"/>
      <c r="N362" s="66"/>
    </row>
    <row r="363" spans="2:14">
      <c r="B363" s="66" t="s">
        <v>1159</v>
      </c>
      <c r="C363" s="68">
        <v>482802645</v>
      </c>
      <c r="D363" s="64" t="s">
        <v>953</v>
      </c>
      <c r="E363" s="65">
        <v>9</v>
      </c>
      <c r="F363" s="66" t="s">
        <v>1082</v>
      </c>
      <c r="G363" s="67">
        <v>48</v>
      </c>
      <c r="H363" s="87">
        <v>875</v>
      </c>
      <c r="I363" s="66"/>
      <c r="J363" s="66"/>
      <c r="K363" s="66"/>
      <c r="L363" s="66"/>
      <c r="M363" s="66"/>
      <c r="N363" s="66"/>
    </row>
    <row r="364" spans="2:14">
      <c r="B364" s="66" t="s">
        <v>1159</v>
      </c>
      <c r="C364" s="68">
        <v>482802645</v>
      </c>
      <c r="D364" s="64" t="s">
        <v>953</v>
      </c>
      <c r="E364" s="65">
        <v>4</v>
      </c>
      <c r="F364" s="66" t="s">
        <v>1082</v>
      </c>
      <c r="G364" s="67">
        <v>48</v>
      </c>
      <c r="H364" s="87">
        <v>875</v>
      </c>
      <c r="I364" s="66"/>
      <c r="J364" s="66"/>
      <c r="K364" s="66"/>
      <c r="L364" s="66"/>
      <c r="M364" s="66"/>
      <c r="N364" s="66"/>
    </row>
    <row r="365" spans="2:14">
      <c r="B365" s="66" t="s">
        <v>1159</v>
      </c>
      <c r="C365" s="68">
        <v>482802650</v>
      </c>
      <c r="D365" s="64" t="s">
        <v>954</v>
      </c>
      <c r="E365" s="65">
        <v>12</v>
      </c>
      <c r="F365" s="66" t="s">
        <v>1082</v>
      </c>
      <c r="G365" s="67">
        <v>48</v>
      </c>
      <c r="H365" s="87">
        <v>875</v>
      </c>
      <c r="I365" s="66"/>
      <c r="J365" s="66"/>
      <c r="K365" s="66"/>
      <c r="L365" s="66"/>
      <c r="M365" s="66"/>
      <c r="N365" s="66"/>
    </row>
    <row r="366" spans="2:14">
      <c r="B366" s="66" t="s">
        <v>1159</v>
      </c>
      <c r="C366" s="68">
        <v>482802655</v>
      </c>
      <c r="D366" s="64" t="s">
        <v>955</v>
      </c>
      <c r="E366" s="65">
        <v>2</v>
      </c>
      <c r="F366" s="66" t="s">
        <v>1082</v>
      </c>
      <c r="G366" s="67">
        <v>48</v>
      </c>
      <c r="H366" s="87">
        <v>875</v>
      </c>
      <c r="I366" s="66"/>
      <c r="J366" s="66"/>
      <c r="K366" s="66"/>
      <c r="L366" s="66"/>
      <c r="M366" s="66"/>
      <c r="N366" s="66"/>
    </row>
    <row r="367" spans="2:14">
      <c r="B367" s="66" t="s">
        <v>1159</v>
      </c>
      <c r="C367" s="68">
        <v>482802735</v>
      </c>
      <c r="D367" s="64" t="s">
        <v>1003</v>
      </c>
      <c r="E367" s="65">
        <v>2</v>
      </c>
      <c r="F367" s="66" t="s">
        <v>1082</v>
      </c>
      <c r="G367" s="67">
        <v>48</v>
      </c>
      <c r="H367" s="87">
        <v>875</v>
      </c>
      <c r="I367" s="66"/>
      <c r="J367" s="66"/>
      <c r="K367" s="66"/>
      <c r="L367" s="66"/>
      <c r="M367" s="66"/>
      <c r="N367" s="66"/>
    </row>
    <row r="368" spans="2:14">
      <c r="B368" s="66" t="s">
        <v>1159</v>
      </c>
      <c r="C368" s="68">
        <v>482802740</v>
      </c>
      <c r="D368" s="64" t="s">
        <v>956</v>
      </c>
      <c r="E368" s="65">
        <v>7</v>
      </c>
      <c r="F368" s="66" t="s">
        <v>1082</v>
      </c>
      <c r="G368" s="67">
        <v>48</v>
      </c>
      <c r="H368" s="87">
        <v>875</v>
      </c>
      <c r="I368" s="66"/>
      <c r="J368" s="66"/>
      <c r="K368" s="66"/>
      <c r="L368" s="66"/>
      <c r="M368" s="66"/>
      <c r="N368" s="66"/>
    </row>
    <row r="369" spans="2:14">
      <c r="B369" s="66" t="s">
        <v>1159</v>
      </c>
      <c r="C369" s="68">
        <v>482802745</v>
      </c>
      <c r="D369" s="64" t="s">
        <v>957</v>
      </c>
      <c r="E369" s="65">
        <v>1</v>
      </c>
      <c r="F369" s="66" t="s">
        <v>1082</v>
      </c>
      <c r="G369" s="67">
        <v>48</v>
      </c>
      <c r="H369" s="87">
        <v>875</v>
      </c>
      <c r="I369" s="66"/>
      <c r="J369" s="66"/>
      <c r="K369" s="66"/>
      <c r="L369" s="66"/>
      <c r="M369" s="66"/>
      <c r="N369" s="66"/>
    </row>
    <row r="370" spans="2:14">
      <c r="B370" s="66" t="s">
        <v>1159</v>
      </c>
      <c r="C370" s="68">
        <v>482802890</v>
      </c>
      <c r="D370" s="64" t="s">
        <v>958</v>
      </c>
      <c r="E370" s="65">
        <v>2</v>
      </c>
      <c r="F370" s="66" t="s">
        <v>1082</v>
      </c>
      <c r="G370" s="67">
        <v>48</v>
      </c>
      <c r="H370" s="87">
        <v>875</v>
      </c>
      <c r="I370" s="66"/>
      <c r="J370" s="66"/>
      <c r="K370" s="66"/>
      <c r="L370" s="66"/>
      <c r="M370" s="66"/>
      <c r="N370" s="66"/>
    </row>
    <row r="371" spans="2:14">
      <c r="B371" s="66" t="s">
        <v>1159</v>
      </c>
      <c r="C371" s="68">
        <v>482804540</v>
      </c>
      <c r="D371" s="64" t="s">
        <v>959</v>
      </c>
      <c r="E371" s="65">
        <v>14</v>
      </c>
      <c r="F371" s="66" t="s">
        <v>1082</v>
      </c>
      <c r="G371" s="67">
        <v>48</v>
      </c>
      <c r="H371" s="87">
        <v>875</v>
      </c>
      <c r="I371" s="66"/>
      <c r="J371" s="66"/>
      <c r="K371" s="66"/>
      <c r="L371" s="66"/>
      <c r="M371" s="66"/>
      <c r="N371" s="66"/>
    </row>
    <row r="372" spans="2:14">
      <c r="B372" s="66" t="s">
        <v>1159</v>
      </c>
      <c r="C372" s="68">
        <v>482804635</v>
      </c>
      <c r="D372" s="64" t="s">
        <v>960</v>
      </c>
      <c r="E372" s="65">
        <v>2</v>
      </c>
      <c r="F372" s="66" t="s">
        <v>1082</v>
      </c>
      <c r="G372" s="67">
        <v>48</v>
      </c>
      <c r="H372" s="87">
        <v>875</v>
      </c>
      <c r="I372" s="66"/>
      <c r="J372" s="66"/>
      <c r="K372" s="66"/>
      <c r="L372" s="66"/>
      <c r="M372" s="66"/>
      <c r="N372" s="66"/>
    </row>
    <row r="373" spans="2:14">
      <c r="B373" s="66" t="s">
        <v>1159</v>
      </c>
      <c r="C373" s="68">
        <v>482804635</v>
      </c>
      <c r="D373" s="64" t="s">
        <v>960</v>
      </c>
      <c r="E373" s="65">
        <v>4</v>
      </c>
      <c r="F373" s="66" t="s">
        <v>1082</v>
      </c>
      <c r="G373" s="67">
        <v>48</v>
      </c>
      <c r="H373" s="87">
        <v>875</v>
      </c>
      <c r="I373" s="66"/>
      <c r="J373" s="66"/>
      <c r="K373" s="66"/>
      <c r="L373" s="66"/>
      <c r="M373" s="66"/>
      <c r="N373" s="66"/>
    </row>
    <row r="374" spans="2:14">
      <c r="B374" s="66" t="s">
        <v>1159</v>
      </c>
      <c r="C374" s="68">
        <v>482804640</v>
      </c>
      <c r="D374" s="64" t="s">
        <v>961</v>
      </c>
      <c r="E374" s="65">
        <v>12</v>
      </c>
      <c r="F374" s="66" t="s">
        <v>1082</v>
      </c>
      <c r="G374" s="67">
        <v>48</v>
      </c>
      <c r="H374" s="87">
        <v>875</v>
      </c>
      <c r="I374" s="66"/>
      <c r="J374" s="66"/>
      <c r="K374" s="66"/>
      <c r="L374" s="66"/>
      <c r="M374" s="66"/>
      <c r="N374" s="66"/>
    </row>
    <row r="375" spans="2:14">
      <c r="B375" s="66" t="s">
        <v>1159</v>
      </c>
      <c r="C375" s="68">
        <v>482804640</v>
      </c>
      <c r="D375" s="64" t="s">
        <v>961</v>
      </c>
      <c r="E375" s="65">
        <v>6</v>
      </c>
      <c r="F375" s="66" t="s">
        <v>1082</v>
      </c>
      <c r="G375" s="67">
        <v>48</v>
      </c>
      <c r="H375" s="87">
        <v>875</v>
      </c>
      <c r="I375" s="66"/>
      <c r="J375" s="66"/>
      <c r="K375" s="66"/>
      <c r="L375" s="66"/>
      <c r="M375" s="66"/>
      <c r="N375" s="66"/>
    </row>
    <row r="376" spans="2:14">
      <c r="B376" s="66" t="s">
        <v>1159</v>
      </c>
      <c r="C376" s="68">
        <v>482804645</v>
      </c>
      <c r="D376" s="64" t="s">
        <v>962</v>
      </c>
      <c r="E376" s="65">
        <v>2</v>
      </c>
      <c r="F376" s="66" t="s">
        <v>1082</v>
      </c>
      <c r="G376" s="67">
        <v>48</v>
      </c>
      <c r="H376" s="87">
        <v>875</v>
      </c>
      <c r="I376" s="66"/>
      <c r="J376" s="66"/>
      <c r="K376" s="66"/>
      <c r="L376" s="66"/>
      <c r="M376" s="66"/>
      <c r="N376" s="66"/>
    </row>
    <row r="377" spans="2:14">
      <c r="B377" s="66" t="s">
        <v>1159</v>
      </c>
      <c r="C377" s="68">
        <v>482804645</v>
      </c>
      <c r="D377" s="64" t="s">
        <v>962</v>
      </c>
      <c r="E377" s="65">
        <v>2</v>
      </c>
      <c r="F377" s="66" t="s">
        <v>1082</v>
      </c>
      <c r="G377" s="67">
        <v>48</v>
      </c>
      <c r="H377" s="87">
        <v>875</v>
      </c>
      <c r="I377" s="66"/>
      <c r="J377" s="66"/>
      <c r="K377" s="66"/>
      <c r="L377" s="66"/>
      <c r="M377" s="66"/>
      <c r="N377" s="66"/>
    </row>
    <row r="378" spans="2:14">
      <c r="B378" s="66" t="s">
        <v>1159</v>
      </c>
      <c r="C378" s="68">
        <v>482804740</v>
      </c>
      <c r="D378" s="64" t="s">
        <v>963</v>
      </c>
      <c r="E378" s="65">
        <v>9</v>
      </c>
      <c r="F378" s="66" t="s">
        <v>1082</v>
      </c>
      <c r="G378" s="67">
        <v>48</v>
      </c>
      <c r="H378" s="87">
        <v>875</v>
      </c>
      <c r="I378" s="66"/>
      <c r="J378" s="66"/>
      <c r="K378" s="66"/>
      <c r="L378" s="66"/>
      <c r="M378" s="66"/>
      <c r="N378" s="66"/>
    </row>
    <row r="379" spans="2:14">
      <c r="B379" s="66" t="s">
        <v>1159</v>
      </c>
      <c r="C379" s="68">
        <v>482804745</v>
      </c>
      <c r="D379" s="64" t="s">
        <v>964</v>
      </c>
      <c r="E379" s="65">
        <v>4</v>
      </c>
      <c r="F379" s="66" t="s">
        <v>1082</v>
      </c>
      <c r="G379" s="67">
        <v>48</v>
      </c>
      <c r="H379" s="87">
        <v>875</v>
      </c>
      <c r="I379" s="66"/>
      <c r="J379" s="66"/>
      <c r="K379" s="66"/>
      <c r="L379" s="66"/>
      <c r="M379" s="66"/>
      <c r="N379" s="66"/>
    </row>
    <row r="380" spans="2:14">
      <c r="B380" s="66" t="s">
        <v>1159</v>
      </c>
      <c r="C380" s="56">
        <v>48486040</v>
      </c>
      <c r="D380" s="57" t="s">
        <v>730</v>
      </c>
      <c r="E380" s="58">
        <v>2</v>
      </c>
      <c r="F380" s="66" t="s">
        <v>1083</v>
      </c>
      <c r="G380" s="67">
        <v>52</v>
      </c>
      <c r="H380" s="87">
        <v>225</v>
      </c>
      <c r="I380" s="66"/>
      <c r="J380" s="66"/>
      <c r="K380" s="66"/>
      <c r="L380" s="66"/>
      <c r="M380" s="66"/>
      <c r="N380" s="66"/>
    </row>
    <row r="381" spans="2:14">
      <c r="B381" s="66" t="s">
        <v>1159</v>
      </c>
      <c r="C381" s="56">
        <v>48486060</v>
      </c>
      <c r="D381" s="57" t="s">
        <v>731</v>
      </c>
      <c r="E381" s="58">
        <v>1</v>
      </c>
      <c r="F381" s="66" t="s">
        <v>1083</v>
      </c>
      <c r="G381" s="67">
        <v>52</v>
      </c>
      <c r="H381" s="87">
        <v>225</v>
      </c>
      <c r="I381" s="66"/>
      <c r="J381" s="66"/>
      <c r="K381" s="66"/>
      <c r="L381" s="66"/>
      <c r="M381" s="66"/>
      <c r="N381" s="66"/>
    </row>
    <row r="382" spans="2:14">
      <c r="B382" s="66" t="s">
        <v>1159</v>
      </c>
      <c r="C382" s="56">
        <v>48486065</v>
      </c>
      <c r="D382" s="57" t="s">
        <v>732</v>
      </c>
      <c r="E382" s="58">
        <v>1</v>
      </c>
      <c r="F382" s="66" t="s">
        <v>1083</v>
      </c>
      <c r="G382" s="67">
        <v>52</v>
      </c>
      <c r="H382" s="87">
        <v>225</v>
      </c>
      <c r="I382" s="66"/>
      <c r="J382" s="66"/>
      <c r="K382" s="66"/>
      <c r="L382" s="66"/>
      <c r="M382" s="66"/>
      <c r="N382" s="66"/>
    </row>
    <row r="383" spans="2:14">
      <c r="B383" s="66" t="s">
        <v>1159</v>
      </c>
      <c r="C383" s="56">
        <v>48486080</v>
      </c>
      <c r="D383" s="57" t="s">
        <v>733</v>
      </c>
      <c r="E383" s="58">
        <v>2</v>
      </c>
      <c r="F383" s="66" t="s">
        <v>1083</v>
      </c>
      <c r="G383" s="67">
        <v>52</v>
      </c>
      <c r="H383" s="87">
        <v>225</v>
      </c>
      <c r="I383" s="66"/>
      <c r="J383" s="66"/>
      <c r="K383" s="66"/>
      <c r="L383" s="66"/>
      <c r="M383" s="66"/>
      <c r="N383" s="66"/>
    </row>
    <row r="384" spans="2:14">
      <c r="B384" s="66" t="s">
        <v>1159</v>
      </c>
      <c r="C384" s="56">
        <v>48486100</v>
      </c>
      <c r="D384" s="57" t="s">
        <v>734</v>
      </c>
      <c r="E384" s="58">
        <v>2</v>
      </c>
      <c r="F384" s="66" t="s">
        <v>1083</v>
      </c>
      <c r="G384" s="67">
        <v>52</v>
      </c>
      <c r="H384" s="87">
        <v>225</v>
      </c>
      <c r="I384" s="66"/>
      <c r="J384" s="66"/>
      <c r="K384" s="66"/>
      <c r="L384" s="66"/>
      <c r="M384" s="66"/>
      <c r="N384" s="66"/>
    </row>
    <row r="385" spans="2:14">
      <c r="B385" s="66" t="s">
        <v>1159</v>
      </c>
      <c r="C385" s="56">
        <v>48486110</v>
      </c>
      <c r="D385" s="57" t="s">
        <v>744</v>
      </c>
      <c r="E385" s="58">
        <v>1</v>
      </c>
      <c r="F385" s="66" t="s">
        <v>1083</v>
      </c>
      <c r="G385" s="67">
        <v>52</v>
      </c>
      <c r="H385" s="87">
        <v>225</v>
      </c>
      <c r="I385" s="66"/>
      <c r="J385" s="66"/>
      <c r="K385" s="66"/>
      <c r="L385" s="66"/>
      <c r="M385" s="66"/>
      <c r="N385" s="66"/>
    </row>
    <row r="386" spans="2:14">
      <c r="B386" s="66" t="s">
        <v>1159</v>
      </c>
      <c r="C386" s="56">
        <v>48486120</v>
      </c>
      <c r="D386" s="57" t="s">
        <v>745</v>
      </c>
      <c r="E386" s="58">
        <v>1</v>
      </c>
      <c r="F386" s="66" t="s">
        <v>1083</v>
      </c>
      <c r="G386" s="67">
        <v>52</v>
      </c>
      <c r="H386" s="87">
        <v>225</v>
      </c>
      <c r="I386" s="66"/>
      <c r="J386" s="66"/>
      <c r="K386" s="66"/>
      <c r="L386" s="66"/>
      <c r="M386" s="66"/>
      <c r="N386" s="66"/>
    </row>
    <row r="387" spans="2:14">
      <c r="B387" s="66" t="s">
        <v>1159</v>
      </c>
      <c r="C387" s="56">
        <v>48486130</v>
      </c>
      <c r="D387" s="57" t="s">
        <v>746</v>
      </c>
      <c r="E387" s="58">
        <v>6</v>
      </c>
      <c r="F387" s="66" t="s">
        <v>1083</v>
      </c>
      <c r="G387" s="67">
        <v>52</v>
      </c>
      <c r="H387" s="87">
        <v>225</v>
      </c>
      <c r="I387" s="66"/>
      <c r="J387" s="66"/>
      <c r="K387" s="66"/>
      <c r="L387" s="66"/>
      <c r="M387" s="66"/>
      <c r="N387" s="66"/>
    </row>
    <row r="388" spans="2:14">
      <c r="B388" s="66" t="s">
        <v>1159</v>
      </c>
      <c r="C388" s="56">
        <v>48487090</v>
      </c>
      <c r="D388" s="57" t="s">
        <v>747</v>
      </c>
      <c r="E388" s="58">
        <v>4</v>
      </c>
      <c r="F388" s="66" t="s">
        <v>1083</v>
      </c>
      <c r="G388" s="67">
        <v>52</v>
      </c>
      <c r="H388" s="87">
        <v>225</v>
      </c>
      <c r="I388" s="66"/>
      <c r="J388" s="66"/>
      <c r="K388" s="66"/>
      <c r="L388" s="66"/>
      <c r="M388" s="66"/>
      <c r="N388" s="66"/>
    </row>
    <row r="389" spans="2:14">
      <c r="B389" s="66" t="s">
        <v>1159</v>
      </c>
      <c r="C389" s="68">
        <v>48487120</v>
      </c>
      <c r="D389" s="64" t="s">
        <v>748</v>
      </c>
      <c r="E389" s="65">
        <v>2</v>
      </c>
      <c r="F389" s="66" t="s">
        <v>1083</v>
      </c>
      <c r="G389" s="67">
        <v>52</v>
      </c>
      <c r="H389" s="87">
        <v>225</v>
      </c>
      <c r="I389" s="66"/>
      <c r="J389" s="66"/>
      <c r="K389" s="66"/>
      <c r="L389" s="66"/>
      <c r="M389" s="66"/>
      <c r="N389" s="66"/>
    </row>
    <row r="390" spans="2:14">
      <c r="B390" s="66" t="s">
        <v>1159</v>
      </c>
      <c r="C390" s="68">
        <v>48487130</v>
      </c>
      <c r="D390" s="64" t="s">
        <v>749</v>
      </c>
      <c r="E390" s="65">
        <v>2</v>
      </c>
      <c r="F390" s="66" t="s">
        <v>1083</v>
      </c>
      <c r="G390" s="67">
        <v>52</v>
      </c>
      <c r="H390" s="87">
        <v>225</v>
      </c>
      <c r="I390" s="66"/>
      <c r="J390" s="66"/>
      <c r="K390" s="66"/>
      <c r="L390" s="66"/>
      <c r="M390" s="66"/>
      <c r="N390" s="66"/>
    </row>
    <row r="391" spans="2:14">
      <c r="B391" s="66" t="s">
        <v>1159</v>
      </c>
      <c r="C391" s="68">
        <v>48487140</v>
      </c>
      <c r="D391" s="64" t="s">
        <v>750</v>
      </c>
      <c r="E391" s="65">
        <v>12</v>
      </c>
      <c r="F391" s="66" t="s">
        <v>1083</v>
      </c>
      <c r="G391" s="67">
        <v>52</v>
      </c>
      <c r="H391" s="87">
        <v>225</v>
      </c>
      <c r="I391" s="66"/>
      <c r="J391" s="66"/>
      <c r="K391" s="66"/>
      <c r="L391" s="66"/>
      <c r="M391" s="66"/>
      <c r="N391" s="66"/>
    </row>
    <row r="392" spans="2:14">
      <c r="B392" s="66" t="s">
        <v>1159</v>
      </c>
      <c r="C392" s="68">
        <v>48487150</v>
      </c>
      <c r="D392" s="64" t="s">
        <v>751</v>
      </c>
      <c r="E392" s="65">
        <v>4</v>
      </c>
      <c r="F392" s="66" t="s">
        <v>1083</v>
      </c>
      <c r="G392" s="67">
        <v>52</v>
      </c>
      <c r="H392" s="87">
        <v>225</v>
      </c>
      <c r="I392" s="66"/>
      <c r="J392" s="66"/>
      <c r="K392" s="66"/>
      <c r="L392" s="66"/>
      <c r="M392" s="66"/>
      <c r="N392" s="66"/>
    </row>
    <row r="393" spans="2:14">
      <c r="B393" s="66" t="s">
        <v>1159</v>
      </c>
      <c r="C393" s="68">
        <v>48487160</v>
      </c>
      <c r="D393" s="64" t="s">
        <v>752</v>
      </c>
      <c r="E393" s="65">
        <v>3</v>
      </c>
      <c r="F393" s="66" t="s">
        <v>1083</v>
      </c>
      <c r="G393" s="67">
        <v>52</v>
      </c>
      <c r="H393" s="87">
        <v>225</v>
      </c>
      <c r="I393" s="66"/>
      <c r="J393" s="66"/>
      <c r="K393" s="66"/>
      <c r="L393" s="66"/>
      <c r="M393" s="66"/>
      <c r="N393" s="66"/>
    </row>
    <row r="394" spans="2:14">
      <c r="B394" s="66" t="s">
        <v>1159</v>
      </c>
      <c r="C394" s="68">
        <v>48487170</v>
      </c>
      <c r="D394" s="64" t="s">
        <v>753</v>
      </c>
      <c r="E394" s="65">
        <v>5</v>
      </c>
      <c r="F394" s="66" t="s">
        <v>1083</v>
      </c>
      <c r="G394" s="67">
        <v>52</v>
      </c>
      <c r="H394" s="87">
        <v>225</v>
      </c>
      <c r="I394" s="66"/>
      <c r="J394" s="66"/>
      <c r="K394" s="66"/>
      <c r="L394" s="66"/>
      <c r="M394" s="66"/>
      <c r="N394" s="66"/>
    </row>
    <row r="395" spans="2:14">
      <c r="B395" s="66" t="s">
        <v>1159</v>
      </c>
      <c r="C395" s="68">
        <v>48487190</v>
      </c>
      <c r="D395" s="64" t="s">
        <v>754</v>
      </c>
      <c r="E395" s="65">
        <v>6</v>
      </c>
      <c r="F395" s="66" t="s">
        <v>1083</v>
      </c>
      <c r="G395" s="67">
        <v>52</v>
      </c>
      <c r="H395" s="87">
        <v>225</v>
      </c>
      <c r="I395" s="66"/>
      <c r="J395" s="66"/>
      <c r="K395" s="66"/>
      <c r="L395" s="66"/>
      <c r="M395" s="66"/>
      <c r="N395" s="66"/>
    </row>
    <row r="396" spans="2:14">
      <c r="B396" s="66" t="s">
        <v>1159</v>
      </c>
      <c r="C396" s="68">
        <v>48487200</v>
      </c>
      <c r="D396" s="64" t="s">
        <v>767</v>
      </c>
      <c r="E396" s="65">
        <v>2</v>
      </c>
      <c r="F396" s="66" t="s">
        <v>1083</v>
      </c>
      <c r="G396" s="67">
        <v>52</v>
      </c>
      <c r="H396" s="87">
        <v>225</v>
      </c>
      <c r="I396" s="66"/>
      <c r="J396" s="66"/>
      <c r="K396" s="66"/>
      <c r="L396" s="66"/>
      <c r="M396" s="66"/>
      <c r="N396" s="66"/>
    </row>
    <row r="397" spans="2:14">
      <c r="B397" s="66" t="s">
        <v>1159</v>
      </c>
      <c r="C397" s="68">
        <v>48487480</v>
      </c>
      <c r="D397" s="64" t="s">
        <v>768</v>
      </c>
      <c r="E397" s="65">
        <v>7</v>
      </c>
      <c r="F397" s="66" t="s">
        <v>1083</v>
      </c>
      <c r="G397" s="67">
        <v>52</v>
      </c>
      <c r="H397" s="87">
        <v>225</v>
      </c>
      <c r="I397" s="66"/>
      <c r="J397" s="66"/>
      <c r="K397" s="66"/>
      <c r="L397" s="66"/>
      <c r="M397" s="66"/>
      <c r="N397" s="66"/>
    </row>
    <row r="398" spans="2:14">
      <c r="B398" s="66" t="s">
        <v>1159</v>
      </c>
      <c r="C398" s="68">
        <v>482806035</v>
      </c>
      <c r="D398" s="64" t="s">
        <v>981</v>
      </c>
      <c r="E398" s="65">
        <v>4</v>
      </c>
      <c r="F398" s="66" t="s">
        <v>1083</v>
      </c>
      <c r="G398" s="67">
        <v>52</v>
      </c>
      <c r="H398" s="87">
        <v>225</v>
      </c>
      <c r="I398" s="66"/>
      <c r="J398" s="66"/>
      <c r="K398" s="66"/>
      <c r="L398" s="66"/>
      <c r="M398" s="66"/>
      <c r="N398" s="66"/>
    </row>
    <row r="399" spans="2:14">
      <c r="B399" s="66" t="s">
        <v>1159</v>
      </c>
      <c r="C399" s="68">
        <v>482806040</v>
      </c>
      <c r="D399" s="64" t="s">
        <v>982</v>
      </c>
      <c r="E399" s="65">
        <v>7</v>
      </c>
      <c r="F399" s="66" t="s">
        <v>1083</v>
      </c>
      <c r="G399" s="67">
        <v>52</v>
      </c>
      <c r="H399" s="87">
        <v>225</v>
      </c>
      <c r="I399" s="66"/>
      <c r="J399" s="66"/>
      <c r="K399" s="66"/>
      <c r="L399" s="66"/>
      <c r="M399" s="66"/>
      <c r="N399" s="66"/>
    </row>
    <row r="400" spans="2:14">
      <c r="B400" s="66" t="s">
        <v>1159</v>
      </c>
      <c r="C400" s="68">
        <v>482806040</v>
      </c>
      <c r="D400" s="64" t="s">
        <v>982</v>
      </c>
      <c r="E400" s="65">
        <v>4</v>
      </c>
      <c r="F400" s="66" t="s">
        <v>1083</v>
      </c>
      <c r="G400" s="67">
        <v>52</v>
      </c>
      <c r="H400" s="87">
        <v>225</v>
      </c>
      <c r="I400" s="66"/>
      <c r="J400" s="66"/>
      <c r="K400" s="66"/>
      <c r="L400" s="66"/>
      <c r="M400" s="66"/>
      <c r="N400" s="66"/>
    </row>
    <row r="401" spans="2:14">
      <c r="B401" s="66" t="s">
        <v>1159</v>
      </c>
      <c r="C401" s="68">
        <v>482806045</v>
      </c>
      <c r="D401" s="64" t="s">
        <v>983</v>
      </c>
      <c r="E401" s="65">
        <v>3</v>
      </c>
      <c r="F401" s="66" t="s">
        <v>1083</v>
      </c>
      <c r="G401" s="67">
        <v>52</v>
      </c>
      <c r="H401" s="87">
        <v>225</v>
      </c>
      <c r="I401" s="66"/>
      <c r="J401" s="66"/>
      <c r="K401" s="66"/>
      <c r="L401" s="66"/>
      <c r="M401" s="66"/>
      <c r="N401" s="66"/>
    </row>
    <row r="402" spans="2:14">
      <c r="B402" s="66" t="s">
        <v>1159</v>
      </c>
      <c r="C402" s="68">
        <v>482806060</v>
      </c>
      <c r="D402" s="64" t="s">
        <v>984</v>
      </c>
      <c r="E402" s="65">
        <v>2</v>
      </c>
      <c r="F402" s="66" t="s">
        <v>1083</v>
      </c>
      <c r="G402" s="67">
        <v>52</v>
      </c>
      <c r="H402" s="87">
        <v>225</v>
      </c>
      <c r="I402" s="66"/>
      <c r="J402" s="66"/>
      <c r="K402" s="66"/>
      <c r="L402" s="66"/>
      <c r="M402" s="66"/>
      <c r="N402" s="66"/>
    </row>
    <row r="403" spans="2:14">
      <c r="B403" s="66" t="s">
        <v>1159</v>
      </c>
      <c r="C403" s="68">
        <v>482807130</v>
      </c>
      <c r="D403" s="64" t="s">
        <v>985</v>
      </c>
      <c r="E403" s="65">
        <v>4</v>
      </c>
      <c r="F403" s="66" t="s">
        <v>1083</v>
      </c>
      <c r="G403" s="67">
        <v>52</v>
      </c>
      <c r="H403" s="87">
        <v>225</v>
      </c>
      <c r="I403" s="66"/>
      <c r="J403" s="66"/>
      <c r="K403" s="66"/>
      <c r="L403" s="66"/>
      <c r="M403" s="66"/>
      <c r="N403" s="66"/>
    </row>
    <row r="404" spans="2:14">
      <c r="B404" s="55" t="s">
        <v>1158</v>
      </c>
      <c r="C404" s="68">
        <v>889.92100000000005</v>
      </c>
      <c r="D404" s="64" t="s">
        <v>254</v>
      </c>
      <c r="E404" s="65">
        <v>2</v>
      </c>
      <c r="F404" s="66" t="s">
        <v>1084</v>
      </c>
      <c r="G404" s="67">
        <v>53</v>
      </c>
      <c r="H404" s="87">
        <v>850</v>
      </c>
      <c r="I404" s="66"/>
      <c r="J404" s="66"/>
      <c r="K404" s="66"/>
      <c r="L404" s="66"/>
      <c r="M404" s="66"/>
      <c r="N404" s="66"/>
    </row>
    <row r="405" spans="2:14">
      <c r="B405" s="55" t="s">
        <v>1158</v>
      </c>
      <c r="C405" s="56">
        <v>889.923</v>
      </c>
      <c r="D405" s="57" t="s">
        <v>67</v>
      </c>
      <c r="E405" s="58">
        <v>4</v>
      </c>
      <c r="F405" s="66" t="s">
        <v>1084</v>
      </c>
      <c r="G405" s="67">
        <v>53</v>
      </c>
      <c r="H405" s="87">
        <v>850</v>
      </c>
      <c r="I405" s="66"/>
      <c r="J405" s="66"/>
      <c r="K405" s="66"/>
      <c r="L405" s="66"/>
      <c r="M405" s="66"/>
      <c r="N405" s="66"/>
    </row>
    <row r="406" spans="2:14">
      <c r="B406" s="55" t="s">
        <v>1158</v>
      </c>
      <c r="C406" s="56">
        <v>889.92399999999998</v>
      </c>
      <c r="D406" s="57" t="s">
        <v>68</v>
      </c>
      <c r="E406" s="58">
        <v>9</v>
      </c>
      <c r="F406" s="66" t="s">
        <v>1084</v>
      </c>
      <c r="G406" s="67">
        <v>53</v>
      </c>
      <c r="H406" s="87">
        <v>850</v>
      </c>
      <c r="I406" s="66"/>
      <c r="J406" s="66"/>
      <c r="K406" s="66"/>
      <c r="L406" s="66"/>
      <c r="M406" s="66"/>
      <c r="N406" s="66"/>
    </row>
    <row r="407" spans="2:14">
      <c r="B407" s="55" t="s">
        <v>1158</v>
      </c>
      <c r="C407" s="56">
        <v>889.92499999999995</v>
      </c>
      <c r="D407" s="57" t="s">
        <v>69</v>
      </c>
      <c r="E407" s="58">
        <v>1</v>
      </c>
      <c r="F407" s="66" t="s">
        <v>1084</v>
      </c>
      <c r="G407" s="67">
        <v>53</v>
      </c>
      <c r="H407" s="87">
        <v>850</v>
      </c>
      <c r="I407" s="66"/>
      <c r="J407" s="66"/>
      <c r="K407" s="66"/>
      <c r="L407" s="66"/>
      <c r="M407" s="66"/>
      <c r="N407" s="66"/>
    </row>
    <row r="408" spans="2:14">
      <c r="B408" s="66" t="s">
        <v>317</v>
      </c>
      <c r="C408" s="56">
        <v>5030641</v>
      </c>
      <c r="D408" s="57" t="s">
        <v>320</v>
      </c>
      <c r="E408" s="58">
        <v>2</v>
      </c>
      <c r="F408" s="66" t="s">
        <v>1084</v>
      </c>
      <c r="G408" s="67">
        <v>53</v>
      </c>
      <c r="H408" s="87">
        <v>850</v>
      </c>
      <c r="I408" s="66"/>
      <c r="J408" s="66"/>
      <c r="K408" s="66"/>
      <c r="L408" s="66"/>
      <c r="M408" s="66"/>
      <c r="N408" s="66"/>
    </row>
    <row r="409" spans="2:14">
      <c r="B409" s="66" t="s">
        <v>317</v>
      </c>
      <c r="C409" s="56">
        <v>5030741</v>
      </c>
      <c r="D409" s="57" t="s">
        <v>321</v>
      </c>
      <c r="E409" s="58">
        <v>1</v>
      </c>
      <c r="F409" s="66" t="s">
        <v>1084</v>
      </c>
      <c r="G409" s="67">
        <v>53</v>
      </c>
      <c r="H409" s="87">
        <v>850</v>
      </c>
      <c r="I409" s="66"/>
      <c r="J409" s="66"/>
      <c r="K409" s="66"/>
      <c r="L409" s="66"/>
      <c r="M409" s="66"/>
      <c r="N409" s="66"/>
    </row>
    <row r="410" spans="2:14">
      <c r="B410" s="66" t="s">
        <v>1161</v>
      </c>
      <c r="C410" s="56">
        <v>5992530</v>
      </c>
      <c r="D410" s="57" t="s">
        <v>438</v>
      </c>
      <c r="E410" s="58">
        <v>1</v>
      </c>
      <c r="F410" s="66" t="s">
        <v>1084</v>
      </c>
      <c r="G410" s="67">
        <v>53</v>
      </c>
      <c r="H410" s="87">
        <v>850</v>
      </c>
      <c r="I410" s="66"/>
      <c r="J410" s="66"/>
      <c r="K410" s="66"/>
      <c r="L410" s="66"/>
      <c r="M410" s="66"/>
      <c r="N410" s="66"/>
    </row>
    <row r="411" spans="2:14">
      <c r="B411" s="66" t="s">
        <v>1159</v>
      </c>
      <c r="C411" s="68">
        <v>48322044</v>
      </c>
      <c r="D411" s="64" t="s">
        <v>1001</v>
      </c>
      <c r="E411" s="65">
        <v>2</v>
      </c>
      <c r="F411" s="66" t="s">
        <v>1084</v>
      </c>
      <c r="G411" s="67">
        <v>53</v>
      </c>
      <c r="H411" s="87">
        <v>850</v>
      </c>
      <c r="I411" s="66"/>
      <c r="J411" s="66"/>
      <c r="K411" s="66"/>
      <c r="L411" s="66"/>
      <c r="M411" s="66"/>
      <c r="N411" s="66"/>
    </row>
    <row r="412" spans="2:14">
      <c r="B412" s="66" t="s">
        <v>1159</v>
      </c>
      <c r="C412" s="68">
        <v>48322054</v>
      </c>
      <c r="D412" s="64" t="s">
        <v>999</v>
      </c>
      <c r="E412" s="65">
        <v>2</v>
      </c>
      <c r="F412" s="66" t="s">
        <v>1084</v>
      </c>
      <c r="G412" s="67">
        <v>53</v>
      </c>
      <c r="H412" s="87">
        <v>850</v>
      </c>
      <c r="I412" s="66"/>
      <c r="J412" s="66"/>
      <c r="K412" s="66"/>
      <c r="L412" s="66"/>
      <c r="M412" s="66"/>
      <c r="N412" s="66"/>
    </row>
    <row r="413" spans="2:14">
      <c r="B413" s="66" t="s">
        <v>1159</v>
      </c>
      <c r="C413" s="56">
        <v>48322064</v>
      </c>
      <c r="D413" s="57" t="s">
        <v>696</v>
      </c>
      <c r="E413" s="58">
        <v>3</v>
      </c>
      <c r="F413" s="66" t="s">
        <v>1084</v>
      </c>
      <c r="G413" s="67">
        <v>53</v>
      </c>
      <c r="H413" s="87">
        <v>850</v>
      </c>
      <c r="I413" s="66"/>
      <c r="J413" s="66"/>
      <c r="K413" s="66"/>
      <c r="L413" s="66"/>
      <c r="M413" s="66"/>
      <c r="N413" s="66"/>
    </row>
    <row r="414" spans="2:14">
      <c r="B414" s="66" t="s">
        <v>1159</v>
      </c>
      <c r="C414" s="56">
        <v>48324060</v>
      </c>
      <c r="D414" s="57" t="s">
        <v>704</v>
      </c>
      <c r="E414" s="58">
        <v>1</v>
      </c>
      <c r="F414" s="66" t="s">
        <v>1084</v>
      </c>
      <c r="G414" s="67">
        <v>53</v>
      </c>
      <c r="H414" s="87">
        <v>850</v>
      </c>
      <c r="I414" s="66"/>
      <c r="J414" s="66"/>
      <c r="K414" s="66"/>
      <c r="L414" s="66"/>
      <c r="M414" s="66"/>
      <c r="N414" s="66"/>
    </row>
    <row r="415" spans="2:14">
      <c r="B415" s="66" t="s">
        <v>1159</v>
      </c>
      <c r="C415" s="56">
        <v>48324064</v>
      </c>
      <c r="D415" s="57" t="s">
        <v>705</v>
      </c>
      <c r="E415" s="58">
        <v>1</v>
      </c>
      <c r="F415" s="66" t="s">
        <v>1084</v>
      </c>
      <c r="G415" s="67">
        <v>53</v>
      </c>
      <c r="H415" s="87">
        <v>850</v>
      </c>
      <c r="I415" s="66"/>
      <c r="J415" s="66"/>
      <c r="K415" s="66"/>
      <c r="L415" s="66"/>
      <c r="M415" s="66"/>
      <c r="N415" s="66"/>
    </row>
    <row r="416" spans="2:14">
      <c r="B416" s="66" t="s">
        <v>1159</v>
      </c>
      <c r="C416" s="56">
        <v>48324074</v>
      </c>
      <c r="D416" s="57" t="s">
        <v>706</v>
      </c>
      <c r="E416" s="58">
        <v>6</v>
      </c>
      <c r="F416" s="66" t="s">
        <v>1084</v>
      </c>
      <c r="G416" s="67">
        <v>53</v>
      </c>
      <c r="H416" s="87">
        <v>850</v>
      </c>
      <c r="I416" s="66"/>
      <c r="J416" s="66"/>
      <c r="K416" s="66"/>
      <c r="L416" s="66"/>
      <c r="M416" s="66"/>
      <c r="N416" s="66"/>
    </row>
    <row r="417" spans="2:14">
      <c r="B417" s="55" t="s">
        <v>1158</v>
      </c>
      <c r="C417" s="63" t="s">
        <v>183</v>
      </c>
      <c r="D417" s="64" t="s">
        <v>184</v>
      </c>
      <c r="E417" s="65">
        <v>4</v>
      </c>
      <c r="F417" s="66" t="s">
        <v>1085</v>
      </c>
      <c r="G417" s="67">
        <v>54</v>
      </c>
      <c r="H417" s="87">
        <v>2400</v>
      </c>
      <c r="I417" s="66"/>
      <c r="J417" s="66"/>
      <c r="K417" s="66"/>
      <c r="L417" s="66"/>
      <c r="M417" s="66"/>
      <c r="N417" s="66"/>
    </row>
    <row r="418" spans="2:14">
      <c r="B418" s="66" t="s">
        <v>1161</v>
      </c>
      <c r="C418" s="56">
        <v>6040823</v>
      </c>
      <c r="D418" s="57" t="s">
        <v>439</v>
      </c>
      <c r="E418" s="58">
        <v>2</v>
      </c>
      <c r="F418" s="66" t="s">
        <v>1085</v>
      </c>
      <c r="G418" s="67">
        <v>54</v>
      </c>
      <c r="H418" s="87">
        <v>2400</v>
      </c>
      <c r="I418" s="66"/>
      <c r="J418" s="66"/>
      <c r="K418" s="66"/>
      <c r="L418" s="66"/>
      <c r="M418" s="66"/>
      <c r="N418" s="66"/>
    </row>
    <row r="419" spans="2:14">
      <c r="B419" s="66" t="s">
        <v>1161</v>
      </c>
      <c r="C419" s="56">
        <v>6040828</v>
      </c>
      <c r="D419" s="57" t="s">
        <v>440</v>
      </c>
      <c r="E419" s="58">
        <v>2</v>
      </c>
      <c r="F419" s="66" t="s">
        <v>1085</v>
      </c>
      <c r="G419" s="67">
        <v>54</v>
      </c>
      <c r="H419" s="87">
        <v>2400</v>
      </c>
      <c r="I419" s="66"/>
      <c r="J419" s="66"/>
      <c r="K419" s="66"/>
      <c r="L419" s="66"/>
      <c r="M419" s="66"/>
      <c r="N419" s="66"/>
    </row>
    <row r="420" spans="2:14">
      <c r="B420" s="66" t="s">
        <v>1161</v>
      </c>
      <c r="C420" s="56">
        <v>6080823</v>
      </c>
      <c r="D420" s="57" t="s">
        <v>441</v>
      </c>
      <c r="E420" s="58">
        <v>2</v>
      </c>
      <c r="F420" s="66" t="s">
        <v>1085</v>
      </c>
      <c r="G420" s="67">
        <v>54</v>
      </c>
      <c r="H420" s="87">
        <v>2400</v>
      </c>
      <c r="I420" s="66"/>
      <c r="J420" s="66"/>
      <c r="K420" s="66"/>
      <c r="L420" s="66"/>
      <c r="M420" s="66"/>
      <c r="N420" s="66"/>
    </row>
    <row r="421" spans="2:14">
      <c r="B421" s="66" t="s">
        <v>1161</v>
      </c>
      <c r="C421" s="68">
        <v>6080928</v>
      </c>
      <c r="D421" s="64" t="s">
        <v>597</v>
      </c>
      <c r="E421" s="65">
        <v>4</v>
      </c>
      <c r="F421" s="66" t="s">
        <v>1085</v>
      </c>
      <c r="G421" s="67">
        <v>54</v>
      </c>
      <c r="H421" s="87">
        <v>2400</v>
      </c>
      <c r="I421" s="66"/>
      <c r="J421" s="66"/>
      <c r="K421" s="66"/>
      <c r="L421" s="66"/>
      <c r="M421" s="66"/>
      <c r="N421" s="66"/>
    </row>
    <row r="422" spans="2:14">
      <c r="B422" s="66" t="s">
        <v>1161</v>
      </c>
      <c r="C422" s="56">
        <v>6120823</v>
      </c>
      <c r="D422" s="57" t="s">
        <v>442</v>
      </c>
      <c r="E422" s="58">
        <v>2</v>
      </c>
      <c r="F422" s="66" t="s">
        <v>1085</v>
      </c>
      <c r="G422" s="67">
        <v>54</v>
      </c>
      <c r="H422" s="87">
        <v>2400</v>
      </c>
      <c r="I422" s="66"/>
      <c r="J422" s="66"/>
      <c r="K422" s="66"/>
      <c r="L422" s="66"/>
      <c r="M422" s="66"/>
      <c r="N422" s="66"/>
    </row>
    <row r="423" spans="2:14">
      <c r="B423" s="66" t="s">
        <v>1161</v>
      </c>
      <c r="C423" s="68">
        <v>6120828</v>
      </c>
      <c r="D423" s="64" t="s">
        <v>598</v>
      </c>
      <c r="E423" s="65">
        <v>4</v>
      </c>
      <c r="F423" s="66" t="s">
        <v>1085</v>
      </c>
      <c r="G423" s="67">
        <v>54</v>
      </c>
      <c r="H423" s="87">
        <v>2400</v>
      </c>
      <c r="I423" s="66"/>
      <c r="J423" s="66"/>
      <c r="K423" s="66"/>
      <c r="L423" s="66"/>
      <c r="M423" s="66"/>
      <c r="N423" s="66"/>
    </row>
    <row r="424" spans="2:14">
      <c r="B424" s="66" t="s">
        <v>1161</v>
      </c>
      <c r="C424" s="56">
        <v>6121028</v>
      </c>
      <c r="D424" s="57" t="s">
        <v>443</v>
      </c>
      <c r="E424" s="58">
        <v>2</v>
      </c>
      <c r="F424" s="66" t="s">
        <v>1085</v>
      </c>
      <c r="G424" s="67">
        <v>54</v>
      </c>
      <c r="H424" s="87">
        <v>2400</v>
      </c>
      <c r="I424" s="66"/>
      <c r="J424" s="66"/>
      <c r="K424" s="66"/>
      <c r="L424" s="66"/>
      <c r="M424" s="66"/>
      <c r="N424" s="66"/>
    </row>
    <row r="425" spans="2:14">
      <c r="B425" s="66" t="s">
        <v>1161</v>
      </c>
      <c r="C425" s="56">
        <v>6130823</v>
      </c>
      <c r="D425" s="57" t="s">
        <v>444</v>
      </c>
      <c r="E425" s="58">
        <v>2</v>
      </c>
      <c r="F425" s="66" t="s">
        <v>1085</v>
      </c>
      <c r="G425" s="67">
        <v>54</v>
      </c>
      <c r="H425" s="87">
        <v>2400</v>
      </c>
      <c r="I425" s="66"/>
      <c r="J425" s="66"/>
      <c r="K425" s="66"/>
      <c r="L425" s="66"/>
      <c r="M425" s="66"/>
      <c r="N425" s="66"/>
    </row>
    <row r="426" spans="2:14">
      <c r="B426" s="66" t="s">
        <v>1161</v>
      </c>
      <c r="C426" s="56">
        <v>6131028</v>
      </c>
      <c r="D426" s="57" t="s">
        <v>445</v>
      </c>
      <c r="E426" s="58">
        <v>2</v>
      </c>
      <c r="F426" s="66" t="s">
        <v>1085</v>
      </c>
      <c r="G426" s="67">
        <v>54</v>
      </c>
      <c r="H426" s="87">
        <v>2400</v>
      </c>
      <c r="I426" s="66"/>
      <c r="J426" s="66"/>
      <c r="K426" s="66"/>
      <c r="L426" s="66"/>
      <c r="M426" s="66"/>
      <c r="N426" s="66"/>
    </row>
    <row r="427" spans="2:14">
      <c r="B427" s="66" t="s">
        <v>1161</v>
      </c>
      <c r="C427" s="56">
        <v>6150828</v>
      </c>
      <c r="D427" s="57" t="s">
        <v>446</v>
      </c>
      <c r="E427" s="58">
        <v>2</v>
      </c>
      <c r="F427" s="66" t="s">
        <v>1085</v>
      </c>
      <c r="G427" s="67">
        <v>54</v>
      </c>
      <c r="H427" s="87">
        <v>2400</v>
      </c>
      <c r="I427" s="66"/>
      <c r="J427" s="66"/>
      <c r="K427" s="66"/>
      <c r="L427" s="66"/>
      <c r="M427" s="66"/>
      <c r="N427" s="66"/>
    </row>
    <row r="428" spans="2:14">
      <c r="B428" s="66" t="s">
        <v>1161</v>
      </c>
      <c r="C428" s="56">
        <v>6151028</v>
      </c>
      <c r="D428" s="57" t="s">
        <v>447</v>
      </c>
      <c r="E428" s="58">
        <v>4</v>
      </c>
      <c r="F428" s="66" t="s">
        <v>1085</v>
      </c>
      <c r="G428" s="67">
        <v>54</v>
      </c>
      <c r="H428" s="87">
        <v>2400</v>
      </c>
      <c r="I428" s="66"/>
      <c r="J428" s="66"/>
      <c r="K428" s="66"/>
      <c r="L428" s="66"/>
      <c r="M428" s="66"/>
      <c r="N428" s="66"/>
    </row>
    <row r="429" spans="2:14">
      <c r="B429" s="66" t="s">
        <v>1161</v>
      </c>
      <c r="C429" s="68">
        <v>6708920</v>
      </c>
      <c r="D429" s="64" t="s">
        <v>596</v>
      </c>
      <c r="E429" s="65">
        <v>4</v>
      </c>
      <c r="F429" s="66" t="s">
        <v>1085</v>
      </c>
      <c r="G429" s="67">
        <v>54</v>
      </c>
      <c r="H429" s="87">
        <v>2400</v>
      </c>
      <c r="I429" s="66"/>
      <c r="J429" s="66"/>
      <c r="K429" s="66"/>
      <c r="L429" s="66"/>
      <c r="M429" s="66"/>
      <c r="N429" s="66"/>
    </row>
    <row r="430" spans="2:14">
      <c r="B430" s="66" t="s">
        <v>1159</v>
      </c>
      <c r="C430" s="56">
        <v>48350114</v>
      </c>
      <c r="D430" s="57" t="s">
        <v>716</v>
      </c>
      <c r="E430" s="58">
        <v>2</v>
      </c>
      <c r="F430" s="66" t="s">
        <v>1085</v>
      </c>
      <c r="G430" s="67">
        <v>54</v>
      </c>
      <c r="H430" s="87">
        <v>2400</v>
      </c>
      <c r="I430" s="66"/>
      <c r="J430" s="66"/>
      <c r="K430" s="66"/>
      <c r="L430" s="66"/>
      <c r="M430" s="66"/>
      <c r="N430" s="66"/>
    </row>
    <row r="431" spans="2:14">
      <c r="B431" s="66" t="s">
        <v>1159</v>
      </c>
      <c r="C431" s="56">
        <v>48392084</v>
      </c>
      <c r="D431" s="57" t="s">
        <v>717</v>
      </c>
      <c r="E431" s="58">
        <v>1</v>
      </c>
      <c r="F431" s="66" t="s">
        <v>1085</v>
      </c>
      <c r="G431" s="67">
        <v>54</v>
      </c>
      <c r="H431" s="87">
        <v>2400</v>
      </c>
      <c r="I431" s="66"/>
      <c r="J431" s="66"/>
      <c r="K431" s="66"/>
      <c r="L431" s="66"/>
      <c r="M431" s="66"/>
      <c r="N431" s="66"/>
    </row>
    <row r="432" spans="2:14">
      <c r="B432" s="66" t="s">
        <v>1159</v>
      </c>
      <c r="C432" s="56">
        <v>48392094</v>
      </c>
      <c r="D432" s="57" t="s">
        <v>718</v>
      </c>
      <c r="E432" s="58">
        <v>1</v>
      </c>
      <c r="F432" s="66" t="s">
        <v>1085</v>
      </c>
      <c r="G432" s="67">
        <v>54</v>
      </c>
      <c r="H432" s="87">
        <v>2400</v>
      </c>
      <c r="I432" s="66"/>
      <c r="J432" s="66"/>
      <c r="K432" s="66"/>
      <c r="L432" s="66"/>
      <c r="M432" s="66"/>
      <c r="N432" s="66"/>
    </row>
    <row r="433" spans="2:14">
      <c r="B433" s="66" t="s">
        <v>1159</v>
      </c>
      <c r="C433" s="68">
        <v>483515098</v>
      </c>
      <c r="D433" s="64" t="s">
        <v>968</v>
      </c>
      <c r="E433" s="65">
        <v>8</v>
      </c>
      <c r="F433" s="66" t="s">
        <v>1085</v>
      </c>
      <c r="G433" s="67">
        <v>54</v>
      </c>
      <c r="H433" s="87">
        <v>2400</v>
      </c>
      <c r="I433" s="66"/>
      <c r="J433" s="66"/>
      <c r="K433" s="66"/>
      <c r="L433" s="66"/>
      <c r="M433" s="66"/>
      <c r="N433" s="66"/>
    </row>
    <row r="434" spans="2:14">
      <c r="B434" s="66" t="s">
        <v>1159</v>
      </c>
      <c r="C434" s="68">
        <v>483515108</v>
      </c>
      <c r="D434" s="64" t="s">
        <v>997</v>
      </c>
      <c r="E434" s="65">
        <v>4</v>
      </c>
      <c r="F434" s="66" t="s">
        <v>1085</v>
      </c>
      <c r="G434" s="67">
        <v>54</v>
      </c>
      <c r="H434" s="87">
        <v>2400</v>
      </c>
      <c r="I434" s="66"/>
      <c r="J434" s="66"/>
      <c r="K434" s="66"/>
      <c r="L434" s="66"/>
      <c r="M434" s="66"/>
      <c r="N434" s="66"/>
    </row>
    <row r="435" spans="2:14">
      <c r="B435" s="66" t="s">
        <v>1159</v>
      </c>
      <c r="C435" s="68">
        <v>483515118</v>
      </c>
      <c r="D435" s="64" t="s">
        <v>969</v>
      </c>
      <c r="E435" s="65">
        <v>2</v>
      </c>
      <c r="F435" s="66" t="s">
        <v>1085</v>
      </c>
      <c r="G435" s="67">
        <v>54</v>
      </c>
      <c r="H435" s="87">
        <v>2400</v>
      </c>
      <c r="I435" s="66"/>
      <c r="J435" s="66"/>
      <c r="K435" s="66"/>
      <c r="L435" s="66"/>
      <c r="M435" s="66"/>
      <c r="N435" s="66"/>
    </row>
    <row r="436" spans="2:14">
      <c r="B436" s="66" t="s">
        <v>1159</v>
      </c>
      <c r="C436" s="68">
        <v>483515128</v>
      </c>
      <c r="D436" s="64" t="s">
        <v>998</v>
      </c>
      <c r="E436" s="65">
        <v>4</v>
      </c>
      <c r="F436" s="66" t="s">
        <v>1085</v>
      </c>
      <c r="G436" s="67">
        <v>54</v>
      </c>
      <c r="H436" s="87">
        <v>2400</v>
      </c>
      <c r="I436" s="66"/>
      <c r="J436" s="66"/>
      <c r="K436" s="66"/>
      <c r="L436" s="66"/>
      <c r="M436" s="66"/>
      <c r="N436" s="66"/>
    </row>
    <row r="437" spans="2:14">
      <c r="B437" s="66" t="s">
        <v>1159</v>
      </c>
      <c r="C437" s="68">
        <v>483515138</v>
      </c>
      <c r="D437" s="64" t="s">
        <v>970</v>
      </c>
      <c r="E437" s="65">
        <v>2</v>
      </c>
      <c r="F437" s="66" t="s">
        <v>1085</v>
      </c>
      <c r="G437" s="67">
        <v>54</v>
      </c>
      <c r="H437" s="87">
        <v>2400</v>
      </c>
      <c r="I437" s="66"/>
      <c r="J437" s="66"/>
      <c r="K437" s="66"/>
      <c r="L437" s="66"/>
      <c r="M437" s="66"/>
      <c r="N437" s="66"/>
    </row>
    <row r="438" spans="2:14">
      <c r="B438" s="55" t="s">
        <v>1158</v>
      </c>
      <c r="C438" s="56">
        <v>496.77300000000002</v>
      </c>
      <c r="D438" s="57" t="s">
        <v>47</v>
      </c>
      <c r="E438" s="58">
        <v>2</v>
      </c>
      <c r="F438" s="66" t="s">
        <v>1086</v>
      </c>
      <c r="G438" s="67">
        <v>60</v>
      </c>
      <c r="H438" s="87">
        <v>400</v>
      </c>
      <c r="I438" s="66"/>
      <c r="J438" s="66"/>
      <c r="K438" s="66"/>
      <c r="L438" s="66"/>
      <c r="M438" s="66"/>
      <c r="N438" s="66"/>
    </row>
    <row r="439" spans="2:14">
      <c r="B439" s="55" t="s">
        <v>1158</v>
      </c>
      <c r="C439" s="56">
        <v>496.774</v>
      </c>
      <c r="D439" s="57" t="s">
        <v>48</v>
      </c>
      <c r="E439" s="58">
        <v>3</v>
      </c>
      <c r="F439" s="66" t="s">
        <v>1086</v>
      </c>
      <c r="G439" s="67">
        <v>60</v>
      </c>
      <c r="H439" s="87">
        <v>400</v>
      </c>
      <c r="I439" s="66"/>
      <c r="J439" s="66"/>
      <c r="K439" s="66"/>
      <c r="L439" s="66"/>
      <c r="M439" s="66"/>
      <c r="N439" s="66"/>
    </row>
    <row r="440" spans="2:14">
      <c r="B440" s="55" t="s">
        <v>1158</v>
      </c>
      <c r="C440" s="56">
        <v>496.78300000000002</v>
      </c>
      <c r="D440" s="57" t="s">
        <v>49</v>
      </c>
      <c r="E440" s="58">
        <v>8</v>
      </c>
      <c r="F440" s="66" t="s">
        <v>1086</v>
      </c>
      <c r="G440" s="67">
        <v>60</v>
      </c>
      <c r="H440" s="87">
        <v>400</v>
      </c>
      <c r="I440" s="66"/>
      <c r="J440" s="66"/>
      <c r="K440" s="66"/>
      <c r="L440" s="66"/>
      <c r="M440" s="66"/>
      <c r="N440" s="66"/>
    </row>
    <row r="441" spans="2:14">
      <c r="B441" s="55" t="s">
        <v>1158</v>
      </c>
      <c r="C441" s="56">
        <v>496.78399999999999</v>
      </c>
      <c r="D441" s="57" t="s">
        <v>50</v>
      </c>
      <c r="E441" s="58">
        <v>7</v>
      </c>
      <c r="F441" s="66" t="s">
        <v>1086</v>
      </c>
      <c r="G441" s="67">
        <v>60</v>
      </c>
      <c r="H441" s="87">
        <v>400</v>
      </c>
      <c r="I441" s="66"/>
      <c r="J441" s="66"/>
      <c r="K441" s="66"/>
      <c r="L441" s="66"/>
      <c r="M441" s="66"/>
      <c r="N441" s="66"/>
    </row>
    <row r="442" spans="2:14">
      <c r="B442" s="55" t="s">
        <v>1158</v>
      </c>
      <c r="C442" s="56">
        <v>496.79199999999997</v>
      </c>
      <c r="D442" s="57" t="s">
        <v>51</v>
      </c>
      <c r="E442" s="58">
        <v>2</v>
      </c>
      <c r="F442" s="66" t="s">
        <v>1086</v>
      </c>
      <c r="G442" s="67">
        <v>60</v>
      </c>
      <c r="H442" s="87">
        <v>400</v>
      </c>
      <c r="I442" s="66"/>
      <c r="J442" s="66"/>
      <c r="K442" s="66"/>
      <c r="L442" s="66"/>
      <c r="M442" s="66"/>
      <c r="N442" s="66"/>
    </row>
    <row r="443" spans="2:14">
      <c r="B443" s="55" t="s">
        <v>1158</v>
      </c>
      <c r="C443" s="56">
        <v>496.79300000000001</v>
      </c>
      <c r="D443" s="57" t="s">
        <v>52</v>
      </c>
      <c r="E443" s="58">
        <v>4</v>
      </c>
      <c r="F443" s="66" t="s">
        <v>1086</v>
      </c>
      <c r="G443" s="67">
        <v>60</v>
      </c>
      <c r="H443" s="87">
        <v>400</v>
      </c>
      <c r="I443" s="66"/>
      <c r="J443" s="66"/>
      <c r="K443" s="66"/>
      <c r="L443" s="66"/>
      <c r="M443" s="66"/>
      <c r="N443" s="66"/>
    </row>
    <row r="444" spans="2:14">
      <c r="B444" s="55" t="s">
        <v>1158</v>
      </c>
      <c r="C444" s="56">
        <v>496.79399999999998</v>
      </c>
      <c r="D444" s="57" t="s">
        <v>53</v>
      </c>
      <c r="E444" s="58">
        <v>2</v>
      </c>
      <c r="F444" s="66" t="s">
        <v>1086</v>
      </c>
      <c r="G444" s="67">
        <v>60</v>
      </c>
      <c r="H444" s="87">
        <v>400</v>
      </c>
      <c r="I444" s="66"/>
      <c r="J444" s="66"/>
      <c r="K444" s="66"/>
      <c r="L444" s="66"/>
      <c r="M444" s="66"/>
      <c r="N444" s="66"/>
    </row>
    <row r="445" spans="2:14">
      <c r="B445" s="55" t="s">
        <v>1158</v>
      </c>
      <c r="C445" s="63" t="s">
        <v>185</v>
      </c>
      <c r="D445" s="64" t="s">
        <v>186</v>
      </c>
      <c r="E445" s="65">
        <v>5</v>
      </c>
      <c r="F445" s="66" t="s">
        <v>1086</v>
      </c>
      <c r="G445" s="67">
        <v>60</v>
      </c>
      <c r="H445" s="87">
        <v>400</v>
      </c>
      <c r="I445" s="66"/>
      <c r="J445" s="66"/>
      <c r="K445" s="66"/>
      <c r="L445" s="66"/>
      <c r="M445" s="66"/>
      <c r="N445" s="66"/>
    </row>
    <row r="446" spans="2:14">
      <c r="B446" s="55" t="s">
        <v>1158</v>
      </c>
      <c r="C446" s="63" t="s">
        <v>187</v>
      </c>
      <c r="D446" s="64" t="s">
        <v>188</v>
      </c>
      <c r="E446" s="65">
        <v>8</v>
      </c>
      <c r="F446" s="66" t="s">
        <v>1086</v>
      </c>
      <c r="G446" s="67">
        <v>60</v>
      </c>
      <c r="H446" s="87">
        <v>400</v>
      </c>
      <c r="I446" s="66"/>
      <c r="J446" s="66"/>
      <c r="K446" s="66"/>
      <c r="L446" s="66"/>
      <c r="M446" s="66"/>
      <c r="N446" s="66"/>
    </row>
    <row r="447" spans="2:14">
      <c r="B447" s="55" t="s">
        <v>1158</v>
      </c>
      <c r="C447" s="63" t="s">
        <v>121</v>
      </c>
      <c r="D447" s="64" t="s">
        <v>122</v>
      </c>
      <c r="E447" s="65">
        <v>46</v>
      </c>
      <c r="F447" s="66" t="s">
        <v>1086</v>
      </c>
      <c r="G447" s="67">
        <v>60</v>
      </c>
      <c r="H447" s="87">
        <v>400</v>
      </c>
      <c r="I447" s="66"/>
      <c r="J447" s="66"/>
      <c r="K447" s="66"/>
      <c r="L447" s="66"/>
      <c r="M447" s="66"/>
      <c r="N447" s="66"/>
    </row>
    <row r="448" spans="2:14">
      <c r="B448" s="55" t="s">
        <v>1158</v>
      </c>
      <c r="C448" s="63" t="s">
        <v>189</v>
      </c>
      <c r="D448" s="64" t="s">
        <v>190</v>
      </c>
      <c r="E448" s="65">
        <v>10</v>
      </c>
      <c r="F448" s="66" t="s">
        <v>1086</v>
      </c>
      <c r="G448" s="67">
        <v>60</v>
      </c>
      <c r="H448" s="87">
        <v>400</v>
      </c>
      <c r="I448" s="66"/>
      <c r="J448" s="66"/>
      <c r="K448" s="66"/>
      <c r="L448" s="66"/>
      <c r="M448" s="66"/>
      <c r="N448" s="66"/>
    </row>
    <row r="449" spans="2:14">
      <c r="B449" s="55" t="s">
        <v>1158</v>
      </c>
      <c r="C449" s="63" t="s">
        <v>123</v>
      </c>
      <c r="D449" s="64" t="s">
        <v>124</v>
      </c>
      <c r="E449" s="65">
        <v>3</v>
      </c>
      <c r="F449" s="66" t="s">
        <v>1086</v>
      </c>
      <c r="G449" s="67">
        <v>60</v>
      </c>
      <c r="H449" s="87">
        <v>400</v>
      </c>
      <c r="I449" s="66"/>
      <c r="J449" s="66"/>
      <c r="K449" s="66"/>
      <c r="L449" s="66"/>
      <c r="M449" s="66"/>
      <c r="N449" s="66"/>
    </row>
    <row r="450" spans="2:14">
      <c r="B450" s="55" t="s">
        <v>1158</v>
      </c>
      <c r="C450" s="63" t="s">
        <v>125</v>
      </c>
      <c r="D450" s="64" t="s">
        <v>126</v>
      </c>
      <c r="E450" s="65">
        <v>67</v>
      </c>
      <c r="F450" s="66" t="s">
        <v>1086</v>
      </c>
      <c r="G450" s="67">
        <v>60</v>
      </c>
      <c r="H450" s="87">
        <v>400</v>
      </c>
      <c r="I450" s="66"/>
      <c r="J450" s="66"/>
      <c r="K450" s="66"/>
      <c r="L450" s="66"/>
      <c r="M450" s="66"/>
      <c r="N450" s="66"/>
    </row>
    <row r="451" spans="2:14">
      <c r="B451" s="55" t="s">
        <v>1158</v>
      </c>
      <c r="C451" s="63" t="s">
        <v>127</v>
      </c>
      <c r="D451" s="64" t="s">
        <v>128</v>
      </c>
      <c r="E451" s="65">
        <v>59</v>
      </c>
      <c r="F451" s="66" t="s">
        <v>1086</v>
      </c>
      <c r="G451" s="67">
        <v>60</v>
      </c>
      <c r="H451" s="87">
        <v>400</v>
      </c>
      <c r="I451" s="66"/>
      <c r="J451" s="66"/>
      <c r="K451" s="66"/>
      <c r="L451" s="66"/>
      <c r="M451" s="66"/>
      <c r="N451" s="66"/>
    </row>
    <row r="452" spans="2:14">
      <c r="B452" s="55" t="s">
        <v>1158</v>
      </c>
      <c r="C452" s="63" t="s">
        <v>191</v>
      </c>
      <c r="D452" s="64" t="s">
        <v>192</v>
      </c>
      <c r="E452" s="65">
        <v>13</v>
      </c>
      <c r="F452" s="66" t="s">
        <v>1086</v>
      </c>
      <c r="G452" s="67">
        <v>60</v>
      </c>
      <c r="H452" s="87">
        <v>400</v>
      </c>
      <c r="I452" s="66"/>
      <c r="J452" s="66"/>
      <c r="K452" s="66"/>
      <c r="L452" s="66"/>
      <c r="M452" s="66"/>
      <c r="N452" s="66"/>
    </row>
    <row r="453" spans="2:14">
      <c r="B453" s="55" t="s">
        <v>1158</v>
      </c>
      <c r="C453" s="63" t="s">
        <v>193</v>
      </c>
      <c r="D453" s="64" t="s">
        <v>194</v>
      </c>
      <c r="E453" s="65">
        <v>7</v>
      </c>
      <c r="F453" s="66" t="s">
        <v>1086</v>
      </c>
      <c r="G453" s="67">
        <v>60</v>
      </c>
      <c r="H453" s="87">
        <v>400</v>
      </c>
      <c r="I453" s="66"/>
      <c r="J453" s="66"/>
      <c r="K453" s="66"/>
      <c r="L453" s="66"/>
      <c r="M453" s="66"/>
      <c r="N453" s="66"/>
    </row>
    <row r="454" spans="2:14">
      <c r="B454" s="55" t="s">
        <v>1158</v>
      </c>
      <c r="C454" s="63" t="s">
        <v>129</v>
      </c>
      <c r="D454" s="64" t="s">
        <v>130</v>
      </c>
      <c r="E454" s="65">
        <v>19</v>
      </c>
      <c r="F454" s="66" t="s">
        <v>1086</v>
      </c>
      <c r="G454" s="67">
        <v>60</v>
      </c>
      <c r="H454" s="87">
        <v>400</v>
      </c>
      <c r="I454" s="66"/>
      <c r="J454" s="66"/>
      <c r="K454" s="66"/>
      <c r="L454" s="66"/>
      <c r="M454" s="66"/>
      <c r="N454" s="66"/>
    </row>
    <row r="455" spans="2:14">
      <c r="B455" s="55" t="s">
        <v>1158</v>
      </c>
      <c r="C455" s="63" t="s">
        <v>131</v>
      </c>
      <c r="D455" s="64" t="s">
        <v>132</v>
      </c>
      <c r="E455" s="65">
        <v>75</v>
      </c>
      <c r="F455" s="66" t="s">
        <v>1086</v>
      </c>
      <c r="G455" s="67">
        <v>60</v>
      </c>
      <c r="H455" s="87">
        <v>400</v>
      </c>
      <c r="I455" s="66"/>
      <c r="J455" s="66"/>
      <c r="K455" s="66"/>
      <c r="L455" s="66"/>
      <c r="M455" s="66"/>
      <c r="N455" s="66"/>
    </row>
    <row r="456" spans="2:14">
      <c r="B456" s="55" t="s">
        <v>1158</v>
      </c>
      <c r="C456" s="63" t="s">
        <v>133</v>
      </c>
      <c r="D456" s="64" t="s">
        <v>134</v>
      </c>
      <c r="E456" s="65">
        <v>64</v>
      </c>
      <c r="F456" s="66" t="s">
        <v>1086</v>
      </c>
      <c r="G456" s="67">
        <v>60</v>
      </c>
      <c r="H456" s="87">
        <v>400</v>
      </c>
      <c r="I456" s="66"/>
      <c r="J456" s="66"/>
      <c r="K456" s="66"/>
      <c r="L456" s="66"/>
      <c r="M456" s="66"/>
      <c r="N456" s="66"/>
    </row>
    <row r="457" spans="2:14">
      <c r="B457" s="55" t="s">
        <v>1158</v>
      </c>
      <c r="C457" s="63" t="s">
        <v>881</v>
      </c>
      <c r="D457" s="64" t="s">
        <v>882</v>
      </c>
      <c r="E457" s="65">
        <v>8</v>
      </c>
      <c r="F457" s="66" t="s">
        <v>1087</v>
      </c>
      <c r="G457" s="67">
        <v>61</v>
      </c>
      <c r="H457" s="87">
        <v>625</v>
      </c>
      <c r="I457" s="66"/>
      <c r="J457" s="66"/>
      <c r="K457" s="66"/>
      <c r="L457" s="66"/>
      <c r="M457" s="66"/>
      <c r="N457" s="66"/>
    </row>
    <row r="458" spans="2:14">
      <c r="B458" s="55" t="s">
        <v>1158</v>
      </c>
      <c r="C458" s="63" t="s">
        <v>340</v>
      </c>
      <c r="D458" s="64" t="s">
        <v>341</v>
      </c>
      <c r="E458" s="65">
        <v>5</v>
      </c>
      <c r="F458" s="66" t="s">
        <v>1087</v>
      </c>
      <c r="G458" s="67">
        <v>61</v>
      </c>
      <c r="H458" s="87">
        <v>625</v>
      </c>
      <c r="I458" s="66"/>
      <c r="J458" s="66"/>
      <c r="K458" s="66"/>
      <c r="L458" s="66"/>
      <c r="M458" s="66"/>
      <c r="N458" s="66"/>
    </row>
    <row r="459" spans="2:14">
      <c r="B459" s="55" t="s">
        <v>1158</v>
      </c>
      <c r="C459" s="63" t="s">
        <v>351</v>
      </c>
      <c r="D459" s="64" t="s">
        <v>352</v>
      </c>
      <c r="E459" s="65">
        <v>32</v>
      </c>
      <c r="F459" s="66" t="s">
        <v>1087</v>
      </c>
      <c r="G459" s="67">
        <v>61</v>
      </c>
      <c r="H459" s="87">
        <v>625</v>
      </c>
      <c r="I459" s="66"/>
      <c r="J459" s="66"/>
      <c r="K459" s="66"/>
      <c r="L459" s="66"/>
      <c r="M459" s="66"/>
      <c r="N459" s="66"/>
    </row>
    <row r="460" spans="2:14">
      <c r="B460" s="55" t="s">
        <v>1158</v>
      </c>
      <c r="C460" s="63" t="s">
        <v>367</v>
      </c>
      <c r="D460" s="64" t="s">
        <v>368</v>
      </c>
      <c r="E460" s="65">
        <v>10</v>
      </c>
      <c r="F460" s="66" t="s">
        <v>1087</v>
      </c>
      <c r="G460" s="67">
        <v>61</v>
      </c>
      <c r="H460" s="87">
        <v>625</v>
      </c>
      <c r="I460" s="66"/>
      <c r="J460" s="66"/>
      <c r="K460" s="66"/>
      <c r="L460" s="66"/>
      <c r="M460" s="66"/>
      <c r="N460" s="66"/>
    </row>
    <row r="461" spans="2:14">
      <c r="B461" s="55" t="s">
        <v>1158</v>
      </c>
      <c r="C461" s="63" t="s">
        <v>372</v>
      </c>
      <c r="D461" s="64" t="s">
        <v>373</v>
      </c>
      <c r="E461" s="65">
        <v>2</v>
      </c>
      <c r="F461" s="66" t="s">
        <v>1087</v>
      </c>
      <c r="G461" s="67">
        <v>61</v>
      </c>
      <c r="H461" s="87">
        <v>625</v>
      </c>
      <c r="I461" s="66"/>
      <c r="J461" s="66"/>
      <c r="K461" s="66"/>
      <c r="L461" s="66"/>
      <c r="M461" s="66"/>
      <c r="N461" s="66"/>
    </row>
    <row r="462" spans="2:14">
      <c r="B462" s="55" t="s">
        <v>1158</v>
      </c>
      <c r="C462" s="63" t="s">
        <v>344</v>
      </c>
      <c r="D462" s="64" t="s">
        <v>345</v>
      </c>
      <c r="E462" s="65">
        <v>11</v>
      </c>
      <c r="F462" s="66" t="s">
        <v>1087</v>
      </c>
      <c r="G462" s="67">
        <v>61</v>
      </c>
      <c r="H462" s="87">
        <v>625</v>
      </c>
      <c r="I462" s="66"/>
      <c r="J462" s="66"/>
      <c r="K462" s="66"/>
      <c r="L462" s="66"/>
      <c r="M462" s="66"/>
      <c r="N462" s="66"/>
    </row>
    <row r="463" spans="2:14">
      <c r="B463" s="55" t="s">
        <v>1158</v>
      </c>
      <c r="C463" s="63" t="s">
        <v>338</v>
      </c>
      <c r="D463" s="64" t="s">
        <v>339</v>
      </c>
      <c r="E463" s="65">
        <v>27</v>
      </c>
      <c r="F463" s="66" t="s">
        <v>1087</v>
      </c>
      <c r="G463" s="67">
        <v>61</v>
      </c>
      <c r="H463" s="87">
        <v>625</v>
      </c>
      <c r="I463" s="66"/>
      <c r="J463" s="66"/>
      <c r="K463" s="66"/>
      <c r="L463" s="66"/>
      <c r="M463" s="66"/>
      <c r="N463" s="66"/>
    </row>
    <row r="464" spans="2:14">
      <c r="B464" s="55" t="s">
        <v>1158</v>
      </c>
      <c r="C464" s="63" t="s">
        <v>90</v>
      </c>
      <c r="D464" s="64" t="s">
        <v>91</v>
      </c>
      <c r="E464" s="65">
        <v>10</v>
      </c>
      <c r="F464" s="66" t="s">
        <v>1087</v>
      </c>
      <c r="G464" s="67">
        <v>61</v>
      </c>
      <c r="H464" s="87">
        <v>625</v>
      </c>
      <c r="I464" s="66"/>
      <c r="J464" s="66"/>
      <c r="K464" s="66"/>
      <c r="L464" s="66"/>
      <c r="M464" s="66"/>
      <c r="N464" s="66"/>
    </row>
    <row r="465" spans="2:14">
      <c r="B465" s="55" t="s">
        <v>1158</v>
      </c>
      <c r="C465" s="63" t="s">
        <v>261</v>
      </c>
      <c r="D465" s="64" t="s">
        <v>262</v>
      </c>
      <c r="E465" s="65">
        <v>12</v>
      </c>
      <c r="F465" s="66" t="s">
        <v>1087</v>
      </c>
      <c r="G465" s="67">
        <v>61</v>
      </c>
      <c r="H465" s="87">
        <v>625</v>
      </c>
      <c r="I465" s="66"/>
      <c r="J465" s="66"/>
      <c r="K465" s="66"/>
      <c r="L465" s="66"/>
      <c r="M465" s="66"/>
      <c r="N465" s="66"/>
    </row>
    <row r="466" spans="2:14">
      <c r="B466" s="55" t="s">
        <v>1158</v>
      </c>
      <c r="C466" s="63" t="s">
        <v>268</v>
      </c>
      <c r="D466" s="64" t="s">
        <v>269</v>
      </c>
      <c r="E466" s="65">
        <v>1</v>
      </c>
      <c r="F466" s="66" t="s">
        <v>1087</v>
      </c>
      <c r="G466" s="67">
        <v>61</v>
      </c>
      <c r="H466" s="87">
        <v>625</v>
      </c>
      <c r="I466" s="66"/>
      <c r="J466" s="66"/>
      <c r="K466" s="66"/>
      <c r="L466" s="66"/>
      <c r="M466" s="66"/>
      <c r="N466" s="66"/>
    </row>
    <row r="467" spans="2:14">
      <c r="B467" s="55" t="s">
        <v>1158</v>
      </c>
      <c r="C467" s="63" t="s">
        <v>205</v>
      </c>
      <c r="D467" s="64" t="s">
        <v>206</v>
      </c>
      <c r="E467" s="65">
        <v>29</v>
      </c>
      <c r="F467" s="66" t="s">
        <v>1087</v>
      </c>
      <c r="G467" s="67">
        <v>61</v>
      </c>
      <c r="H467" s="87">
        <v>625</v>
      </c>
      <c r="I467" s="66"/>
      <c r="J467" s="66"/>
      <c r="K467" s="66"/>
      <c r="L467" s="66"/>
      <c r="M467" s="66"/>
      <c r="N467" s="66"/>
    </row>
    <row r="468" spans="2:14">
      <c r="B468" s="55" t="s">
        <v>1158</v>
      </c>
      <c r="C468" s="63" t="s">
        <v>222</v>
      </c>
      <c r="D468" s="64" t="s">
        <v>223</v>
      </c>
      <c r="E468" s="65">
        <v>23</v>
      </c>
      <c r="F468" s="66" t="s">
        <v>1087</v>
      </c>
      <c r="G468" s="67">
        <v>61</v>
      </c>
      <c r="H468" s="87">
        <v>625</v>
      </c>
      <c r="I468" s="66"/>
      <c r="J468" s="66"/>
      <c r="K468" s="66"/>
      <c r="L468" s="66"/>
      <c r="M468" s="66"/>
      <c r="N468" s="66"/>
    </row>
    <row r="469" spans="2:14">
      <c r="B469" s="55" t="s">
        <v>1158</v>
      </c>
      <c r="C469" s="63" t="s">
        <v>259</v>
      </c>
      <c r="D469" s="64" t="s">
        <v>260</v>
      </c>
      <c r="E469" s="65">
        <v>4</v>
      </c>
      <c r="F469" s="66" t="s">
        <v>1087</v>
      </c>
      <c r="G469" s="67">
        <v>61</v>
      </c>
      <c r="H469" s="87">
        <v>625</v>
      </c>
      <c r="I469" s="66"/>
      <c r="J469" s="66"/>
      <c r="K469" s="66"/>
      <c r="L469" s="66"/>
      <c r="M469" s="66"/>
      <c r="N469" s="66"/>
    </row>
    <row r="470" spans="2:14">
      <c r="B470" s="55" t="s">
        <v>1158</v>
      </c>
      <c r="C470" s="63" t="s">
        <v>88</v>
      </c>
      <c r="D470" s="64" t="s">
        <v>89</v>
      </c>
      <c r="E470" s="65">
        <v>5</v>
      </c>
      <c r="F470" s="66" t="s">
        <v>1087</v>
      </c>
      <c r="G470" s="67">
        <v>61</v>
      </c>
      <c r="H470" s="87">
        <v>625</v>
      </c>
      <c r="I470" s="66"/>
      <c r="J470" s="66"/>
      <c r="K470" s="66"/>
      <c r="L470" s="66"/>
      <c r="M470" s="66"/>
      <c r="N470" s="66"/>
    </row>
    <row r="471" spans="2:14">
      <c r="B471" s="55" t="s">
        <v>1158</v>
      </c>
      <c r="C471" s="63" t="s">
        <v>884</v>
      </c>
      <c r="D471" s="64" t="s">
        <v>885</v>
      </c>
      <c r="E471" s="65">
        <v>4</v>
      </c>
      <c r="F471" s="66" t="s">
        <v>1087</v>
      </c>
      <c r="G471" s="67">
        <v>61</v>
      </c>
      <c r="H471" s="87">
        <v>625</v>
      </c>
      <c r="I471" s="66"/>
      <c r="J471" s="66"/>
      <c r="K471" s="66"/>
      <c r="L471" s="66"/>
      <c r="M471" s="66"/>
      <c r="N471" s="66"/>
    </row>
    <row r="472" spans="2:14">
      <c r="B472" s="55" t="s">
        <v>1158</v>
      </c>
      <c r="C472" s="63" t="s">
        <v>909</v>
      </c>
      <c r="D472" s="64" t="s">
        <v>910</v>
      </c>
      <c r="E472" s="65">
        <v>4</v>
      </c>
      <c r="F472" s="66" t="s">
        <v>1087</v>
      </c>
      <c r="G472" s="67">
        <v>61</v>
      </c>
      <c r="H472" s="87">
        <v>625</v>
      </c>
      <c r="I472" s="66"/>
      <c r="J472" s="66"/>
      <c r="K472" s="66"/>
      <c r="L472" s="66"/>
      <c r="M472" s="66"/>
      <c r="N472" s="66"/>
    </row>
    <row r="473" spans="2:14">
      <c r="B473" s="55" t="s">
        <v>1158</v>
      </c>
      <c r="C473" s="63" t="s">
        <v>905</v>
      </c>
      <c r="D473" s="64" t="s">
        <v>906</v>
      </c>
      <c r="E473" s="65">
        <v>2</v>
      </c>
      <c r="F473" s="66" t="s">
        <v>1087</v>
      </c>
      <c r="G473" s="67">
        <v>61</v>
      </c>
      <c r="H473" s="87">
        <v>625</v>
      </c>
      <c r="I473" s="66"/>
      <c r="J473" s="66"/>
      <c r="K473" s="66"/>
      <c r="L473" s="66"/>
      <c r="M473" s="66"/>
      <c r="N473" s="66"/>
    </row>
    <row r="474" spans="2:14">
      <c r="B474" s="55" t="s">
        <v>1158</v>
      </c>
      <c r="C474" s="63" t="s">
        <v>911</v>
      </c>
      <c r="D474" s="64" t="s">
        <v>912</v>
      </c>
      <c r="E474" s="65">
        <v>9</v>
      </c>
      <c r="F474" s="66" t="s">
        <v>1087</v>
      </c>
      <c r="G474" s="67">
        <v>61</v>
      </c>
      <c r="H474" s="87">
        <v>625</v>
      </c>
      <c r="I474" s="66"/>
      <c r="J474" s="66"/>
      <c r="K474" s="66"/>
      <c r="L474" s="66"/>
      <c r="M474" s="66"/>
      <c r="N474" s="66"/>
    </row>
    <row r="475" spans="2:14">
      <c r="B475" s="55" t="s">
        <v>1158</v>
      </c>
      <c r="C475" s="63" t="s">
        <v>634</v>
      </c>
      <c r="D475" s="64" t="s">
        <v>635</v>
      </c>
      <c r="E475" s="65">
        <v>12</v>
      </c>
      <c r="F475" s="66" t="s">
        <v>1087</v>
      </c>
      <c r="G475" s="67">
        <v>61</v>
      </c>
      <c r="H475" s="87">
        <v>625</v>
      </c>
      <c r="I475" s="66"/>
      <c r="J475" s="66"/>
      <c r="K475" s="66"/>
      <c r="L475" s="66"/>
      <c r="M475" s="66"/>
      <c r="N475" s="66"/>
    </row>
    <row r="476" spans="2:14">
      <c r="B476" s="55" t="s">
        <v>1158</v>
      </c>
      <c r="C476" s="63" t="s">
        <v>891</v>
      </c>
      <c r="D476" s="64" t="s">
        <v>892</v>
      </c>
      <c r="E476" s="65">
        <v>6</v>
      </c>
      <c r="F476" s="66" t="s">
        <v>1087</v>
      </c>
      <c r="G476" s="67">
        <v>61</v>
      </c>
      <c r="H476" s="87">
        <v>625</v>
      </c>
      <c r="I476" s="66"/>
      <c r="J476" s="66"/>
      <c r="K476" s="66"/>
      <c r="L476" s="66"/>
      <c r="M476" s="66"/>
      <c r="N476" s="66"/>
    </row>
    <row r="477" spans="2:14">
      <c r="B477" s="55" t="s">
        <v>1158</v>
      </c>
      <c r="C477" s="63" t="s">
        <v>903</v>
      </c>
      <c r="D477" s="64" t="s">
        <v>904</v>
      </c>
      <c r="E477" s="65">
        <v>8</v>
      </c>
      <c r="F477" s="66" t="s">
        <v>1087</v>
      </c>
      <c r="G477" s="67">
        <v>61</v>
      </c>
      <c r="H477" s="87">
        <v>625</v>
      </c>
      <c r="I477" s="66"/>
      <c r="J477" s="66"/>
      <c r="K477" s="66"/>
      <c r="L477" s="66"/>
      <c r="M477" s="66"/>
      <c r="N477" s="66"/>
    </row>
    <row r="478" spans="2:14">
      <c r="B478" s="55" t="s">
        <v>1158</v>
      </c>
      <c r="C478" s="63" t="s">
        <v>916</v>
      </c>
      <c r="D478" s="64" t="s">
        <v>917</v>
      </c>
      <c r="E478" s="65">
        <v>4</v>
      </c>
      <c r="F478" s="66" t="s">
        <v>1087</v>
      </c>
      <c r="G478" s="67">
        <v>61</v>
      </c>
      <c r="H478" s="87">
        <v>625</v>
      </c>
      <c r="I478" s="66"/>
      <c r="J478" s="66"/>
      <c r="K478" s="66"/>
      <c r="L478" s="66"/>
      <c r="M478" s="66"/>
      <c r="N478" s="66"/>
    </row>
    <row r="479" spans="2:14">
      <c r="B479" s="55" t="s">
        <v>1158</v>
      </c>
      <c r="C479" s="63" t="s">
        <v>907</v>
      </c>
      <c r="D479" s="64" t="s">
        <v>908</v>
      </c>
      <c r="E479" s="65">
        <v>4</v>
      </c>
      <c r="F479" s="66" t="s">
        <v>1087</v>
      </c>
      <c r="G479" s="67">
        <v>61</v>
      </c>
      <c r="H479" s="87">
        <v>625</v>
      </c>
      <c r="I479" s="66"/>
      <c r="J479" s="66"/>
      <c r="K479" s="66"/>
      <c r="L479" s="66"/>
      <c r="M479" s="66"/>
      <c r="N479" s="66"/>
    </row>
    <row r="480" spans="2:14">
      <c r="B480" s="55" t="s">
        <v>1158</v>
      </c>
      <c r="C480" s="63" t="s">
        <v>887</v>
      </c>
      <c r="D480" s="64" t="s">
        <v>888</v>
      </c>
      <c r="E480" s="65">
        <v>1</v>
      </c>
      <c r="F480" s="66" t="s">
        <v>1087</v>
      </c>
      <c r="G480" s="67">
        <v>61</v>
      </c>
      <c r="H480" s="87">
        <v>625</v>
      </c>
      <c r="I480" s="66"/>
      <c r="J480" s="66"/>
      <c r="K480" s="66"/>
      <c r="L480" s="66"/>
      <c r="M480" s="66"/>
      <c r="N480" s="66"/>
    </row>
    <row r="481" spans="2:14">
      <c r="B481" s="55" t="s">
        <v>1158</v>
      </c>
      <c r="C481" s="63" t="s">
        <v>897</v>
      </c>
      <c r="D481" s="64" t="s">
        <v>898</v>
      </c>
      <c r="E481" s="65">
        <v>2</v>
      </c>
      <c r="F481" s="66" t="s">
        <v>1087</v>
      </c>
      <c r="G481" s="67">
        <v>61</v>
      </c>
      <c r="H481" s="87">
        <v>625</v>
      </c>
      <c r="I481" s="66"/>
      <c r="J481" s="66"/>
      <c r="K481" s="66"/>
      <c r="L481" s="66"/>
      <c r="M481" s="66"/>
      <c r="N481" s="66"/>
    </row>
    <row r="482" spans="2:14">
      <c r="B482" s="55" t="s">
        <v>1158</v>
      </c>
      <c r="C482" s="63" t="s">
        <v>899</v>
      </c>
      <c r="D482" s="64" t="s">
        <v>900</v>
      </c>
      <c r="E482" s="65">
        <v>9</v>
      </c>
      <c r="F482" s="66" t="s">
        <v>1087</v>
      </c>
      <c r="G482" s="67">
        <v>61</v>
      </c>
      <c r="H482" s="87">
        <v>625</v>
      </c>
      <c r="I482" s="66"/>
      <c r="J482" s="66"/>
      <c r="K482" s="66"/>
      <c r="L482" s="66"/>
      <c r="M482" s="66"/>
      <c r="N482" s="66"/>
    </row>
    <row r="483" spans="2:14">
      <c r="B483" s="55" t="s">
        <v>1158</v>
      </c>
      <c r="C483" s="63" t="s">
        <v>901</v>
      </c>
      <c r="D483" s="64" t="s">
        <v>902</v>
      </c>
      <c r="E483" s="65">
        <v>3</v>
      </c>
      <c r="F483" s="66" t="s">
        <v>1087</v>
      </c>
      <c r="G483" s="67">
        <v>61</v>
      </c>
      <c r="H483" s="87">
        <v>625</v>
      </c>
      <c r="I483" s="66"/>
      <c r="J483" s="66"/>
      <c r="K483" s="66"/>
      <c r="L483" s="66"/>
      <c r="M483" s="66"/>
      <c r="N483" s="66"/>
    </row>
    <row r="484" spans="2:14">
      <c r="B484" s="55" t="s">
        <v>1158</v>
      </c>
      <c r="C484" s="63" t="s">
        <v>893</v>
      </c>
      <c r="D484" s="64" t="s">
        <v>894</v>
      </c>
      <c r="E484" s="65">
        <v>24</v>
      </c>
      <c r="F484" s="66" t="s">
        <v>1087</v>
      </c>
      <c r="G484" s="67">
        <v>61</v>
      </c>
      <c r="H484" s="87">
        <v>625</v>
      </c>
      <c r="I484" s="66"/>
      <c r="J484" s="66"/>
      <c r="K484" s="66"/>
      <c r="L484" s="66"/>
      <c r="M484" s="66"/>
      <c r="N484" s="66"/>
    </row>
    <row r="485" spans="2:14">
      <c r="B485" s="55" t="s">
        <v>1158</v>
      </c>
      <c r="C485" s="63" t="s">
        <v>895</v>
      </c>
      <c r="D485" s="64" t="s">
        <v>896</v>
      </c>
      <c r="E485" s="65">
        <v>5</v>
      </c>
      <c r="F485" s="66" t="s">
        <v>1087</v>
      </c>
      <c r="G485" s="67">
        <v>61</v>
      </c>
      <c r="H485" s="87">
        <v>625</v>
      </c>
      <c r="I485" s="66"/>
      <c r="J485" s="66"/>
      <c r="K485" s="66"/>
      <c r="L485" s="66"/>
      <c r="M485" s="66"/>
      <c r="N485" s="66"/>
    </row>
    <row r="486" spans="2:14">
      <c r="B486" s="55" t="s">
        <v>1158</v>
      </c>
      <c r="C486" s="63" t="s">
        <v>650</v>
      </c>
      <c r="D486" s="64" t="s">
        <v>651</v>
      </c>
      <c r="E486" s="65">
        <v>7</v>
      </c>
      <c r="F486" s="66" t="s">
        <v>1087</v>
      </c>
      <c r="G486" s="67">
        <v>61</v>
      </c>
      <c r="H486" s="87">
        <v>625</v>
      </c>
      <c r="I486" s="66"/>
      <c r="J486" s="66"/>
      <c r="K486" s="66"/>
      <c r="L486" s="66"/>
      <c r="M486" s="66"/>
      <c r="N486" s="66"/>
    </row>
    <row r="487" spans="2:14">
      <c r="B487" s="55" t="s">
        <v>1158</v>
      </c>
      <c r="C487" s="63" t="s">
        <v>652</v>
      </c>
      <c r="D487" s="64" t="s">
        <v>653</v>
      </c>
      <c r="E487" s="65">
        <v>16</v>
      </c>
      <c r="F487" s="66" t="s">
        <v>1087</v>
      </c>
      <c r="G487" s="67">
        <v>61</v>
      </c>
      <c r="H487" s="87">
        <v>625</v>
      </c>
      <c r="I487" s="66"/>
      <c r="J487" s="66"/>
      <c r="K487" s="66"/>
      <c r="L487" s="66"/>
      <c r="M487" s="66"/>
      <c r="N487" s="66"/>
    </row>
    <row r="488" spans="2:14">
      <c r="B488" s="55" t="s">
        <v>1158</v>
      </c>
      <c r="C488" s="63" t="s">
        <v>648</v>
      </c>
      <c r="D488" s="64" t="s">
        <v>649</v>
      </c>
      <c r="E488" s="65">
        <v>4</v>
      </c>
      <c r="F488" s="66" t="s">
        <v>1087</v>
      </c>
      <c r="G488" s="67">
        <v>61</v>
      </c>
      <c r="H488" s="87">
        <v>625</v>
      </c>
      <c r="I488" s="66"/>
      <c r="J488" s="66"/>
      <c r="K488" s="66"/>
      <c r="L488" s="66"/>
      <c r="M488" s="66"/>
      <c r="N488" s="66"/>
    </row>
    <row r="489" spans="2:14">
      <c r="B489" s="55" t="s">
        <v>1158</v>
      </c>
      <c r="C489" s="63" t="s">
        <v>889</v>
      </c>
      <c r="D489" s="64" t="s">
        <v>890</v>
      </c>
      <c r="E489" s="65">
        <v>1</v>
      </c>
      <c r="F489" s="66" t="s">
        <v>1087</v>
      </c>
      <c r="G489" s="67">
        <v>61</v>
      </c>
      <c r="H489" s="87">
        <v>625</v>
      </c>
      <c r="I489" s="66"/>
      <c r="J489" s="66"/>
      <c r="K489" s="66"/>
      <c r="L489" s="66"/>
      <c r="M489" s="66"/>
      <c r="N489" s="66"/>
    </row>
    <row r="490" spans="2:14">
      <c r="B490" s="55" t="s">
        <v>1158</v>
      </c>
      <c r="C490" s="63" t="s">
        <v>918</v>
      </c>
      <c r="D490" s="64" t="s">
        <v>919</v>
      </c>
      <c r="E490" s="65">
        <v>2</v>
      </c>
      <c r="F490" s="66" t="s">
        <v>1087</v>
      </c>
      <c r="G490" s="67">
        <v>61</v>
      </c>
      <c r="H490" s="87">
        <v>625</v>
      </c>
      <c r="I490" s="66"/>
      <c r="J490" s="66"/>
      <c r="K490" s="66"/>
      <c r="L490" s="66"/>
      <c r="M490" s="66"/>
      <c r="N490" s="66"/>
    </row>
    <row r="491" spans="2:14">
      <c r="B491" s="55" t="s">
        <v>1158</v>
      </c>
      <c r="C491" s="63" t="s">
        <v>482</v>
      </c>
      <c r="D491" s="64" t="s">
        <v>483</v>
      </c>
      <c r="E491" s="65">
        <v>14</v>
      </c>
      <c r="F491" s="66" t="s">
        <v>1087</v>
      </c>
      <c r="G491" s="67">
        <v>61</v>
      </c>
      <c r="H491" s="87">
        <v>625</v>
      </c>
      <c r="I491" s="66"/>
      <c r="J491" s="66"/>
      <c r="K491" s="66"/>
      <c r="L491" s="66"/>
      <c r="M491" s="66"/>
      <c r="N491" s="66"/>
    </row>
    <row r="492" spans="2:14">
      <c r="B492" s="55" t="s">
        <v>1158</v>
      </c>
      <c r="C492" s="63" t="s">
        <v>85</v>
      </c>
      <c r="D492" s="64" t="s">
        <v>86</v>
      </c>
      <c r="E492" s="65">
        <v>20</v>
      </c>
      <c r="F492" s="66" t="s">
        <v>1087</v>
      </c>
      <c r="G492" s="67">
        <v>61</v>
      </c>
      <c r="H492" s="87">
        <v>625</v>
      </c>
      <c r="I492" s="66"/>
      <c r="J492" s="66"/>
      <c r="K492" s="66"/>
      <c r="L492" s="66"/>
      <c r="M492" s="66"/>
      <c r="N492" s="66"/>
    </row>
    <row r="493" spans="2:14">
      <c r="B493" s="55" t="s">
        <v>1158</v>
      </c>
      <c r="C493" s="63" t="s">
        <v>336</v>
      </c>
      <c r="D493" s="64" t="s">
        <v>337</v>
      </c>
      <c r="E493" s="65">
        <v>6</v>
      </c>
      <c r="F493" s="66" t="s">
        <v>1087</v>
      </c>
      <c r="G493" s="67">
        <v>61</v>
      </c>
      <c r="H493" s="87">
        <v>625</v>
      </c>
      <c r="I493" s="66"/>
      <c r="J493" s="66"/>
      <c r="K493" s="66"/>
      <c r="L493" s="66"/>
      <c r="M493" s="66"/>
      <c r="N493" s="66"/>
    </row>
    <row r="494" spans="2:14">
      <c r="B494" s="55" t="s">
        <v>1158</v>
      </c>
      <c r="C494" s="63" t="s">
        <v>348</v>
      </c>
      <c r="D494" s="64" t="s">
        <v>349</v>
      </c>
      <c r="E494" s="65">
        <v>4</v>
      </c>
      <c r="F494" s="66" t="s">
        <v>1087</v>
      </c>
      <c r="G494" s="67">
        <v>61</v>
      </c>
      <c r="H494" s="87">
        <v>625</v>
      </c>
      <c r="I494" s="66"/>
      <c r="J494" s="66"/>
      <c r="K494" s="66"/>
      <c r="L494" s="66"/>
      <c r="M494" s="66"/>
      <c r="N494" s="66"/>
    </row>
    <row r="495" spans="2:14">
      <c r="B495" s="55" t="s">
        <v>1158</v>
      </c>
      <c r="C495" s="63" t="s">
        <v>554</v>
      </c>
      <c r="D495" s="64" t="s">
        <v>555</v>
      </c>
      <c r="E495" s="65">
        <v>2</v>
      </c>
      <c r="F495" s="66" t="s">
        <v>1087</v>
      </c>
      <c r="G495" s="67">
        <v>61</v>
      </c>
      <c r="H495" s="87">
        <v>625</v>
      </c>
      <c r="I495" s="66"/>
      <c r="J495" s="66"/>
      <c r="K495" s="66"/>
      <c r="L495" s="66"/>
      <c r="M495" s="66"/>
      <c r="N495" s="66"/>
    </row>
    <row r="496" spans="2:14">
      <c r="B496" s="66" t="s">
        <v>317</v>
      </c>
      <c r="C496" s="68">
        <v>25840017570</v>
      </c>
      <c r="D496" s="64" t="s">
        <v>989</v>
      </c>
      <c r="E496" s="65">
        <v>2</v>
      </c>
      <c r="F496" s="66" t="s">
        <v>1087</v>
      </c>
      <c r="G496" s="67">
        <v>61</v>
      </c>
      <c r="H496" s="87">
        <v>625</v>
      </c>
      <c r="I496" s="66"/>
      <c r="J496" s="66"/>
      <c r="K496" s="66"/>
      <c r="L496" s="66"/>
      <c r="M496" s="66"/>
      <c r="N496" s="66"/>
    </row>
    <row r="497" spans="2:14">
      <c r="B497" s="66" t="s">
        <v>317</v>
      </c>
      <c r="C497" s="68">
        <v>25840017580</v>
      </c>
      <c r="D497" s="64" t="s">
        <v>990</v>
      </c>
      <c r="E497" s="65">
        <v>2</v>
      </c>
      <c r="F497" s="66" t="s">
        <v>1087</v>
      </c>
      <c r="G497" s="67">
        <v>61</v>
      </c>
      <c r="H497" s="87">
        <v>625</v>
      </c>
      <c r="I497" s="66"/>
      <c r="J497" s="66"/>
      <c r="K497" s="66"/>
      <c r="L497" s="66"/>
      <c r="M497" s="66"/>
      <c r="N497" s="66"/>
    </row>
    <row r="498" spans="2:14">
      <c r="B498" s="66" t="s">
        <v>317</v>
      </c>
      <c r="C498" s="68">
        <v>25840018590</v>
      </c>
      <c r="D498" s="64" t="s">
        <v>976</v>
      </c>
      <c r="E498" s="65">
        <v>2</v>
      </c>
      <c r="F498" s="66" t="s">
        <v>1087</v>
      </c>
      <c r="G498" s="67">
        <v>61</v>
      </c>
      <c r="H498" s="87">
        <v>625</v>
      </c>
      <c r="I498" s="66"/>
      <c r="J498" s="66"/>
      <c r="K498" s="66"/>
      <c r="L498" s="66"/>
      <c r="M498" s="66"/>
      <c r="N498" s="66"/>
    </row>
    <row r="499" spans="2:14">
      <c r="B499" s="66" t="s">
        <v>317</v>
      </c>
      <c r="C499" s="68">
        <v>55811005540</v>
      </c>
      <c r="D499" s="64" t="s">
        <v>974</v>
      </c>
      <c r="E499" s="65">
        <v>19</v>
      </c>
      <c r="F499" s="66" t="s">
        <v>1087</v>
      </c>
      <c r="G499" s="67">
        <v>61</v>
      </c>
      <c r="H499" s="87">
        <v>625</v>
      </c>
      <c r="I499" s="66"/>
      <c r="J499" s="66"/>
      <c r="K499" s="66"/>
      <c r="L499" s="66"/>
      <c r="M499" s="66"/>
      <c r="N499" s="66"/>
    </row>
    <row r="500" spans="2:14">
      <c r="B500" s="66" t="s">
        <v>317</v>
      </c>
      <c r="C500" s="68">
        <v>55811005545</v>
      </c>
      <c r="D500" s="64" t="s">
        <v>941</v>
      </c>
      <c r="E500" s="65">
        <v>18</v>
      </c>
      <c r="F500" s="66" t="s">
        <v>1087</v>
      </c>
      <c r="G500" s="67">
        <v>61</v>
      </c>
      <c r="H500" s="87">
        <v>625</v>
      </c>
      <c r="I500" s="66"/>
      <c r="J500" s="66"/>
      <c r="K500" s="66"/>
      <c r="L500" s="66"/>
      <c r="M500" s="66"/>
      <c r="N500" s="66"/>
    </row>
    <row r="501" spans="2:14">
      <c r="B501" s="66" t="s">
        <v>317</v>
      </c>
      <c r="C501" s="68">
        <v>55811005550</v>
      </c>
      <c r="D501" s="64" t="s">
        <v>942</v>
      </c>
      <c r="E501" s="65">
        <v>4</v>
      </c>
      <c r="F501" s="66" t="s">
        <v>1087</v>
      </c>
      <c r="G501" s="67">
        <v>61</v>
      </c>
      <c r="H501" s="87">
        <v>625</v>
      </c>
      <c r="I501" s="66"/>
      <c r="J501" s="66"/>
      <c r="K501" s="66"/>
      <c r="L501" s="66"/>
      <c r="M501" s="66"/>
      <c r="N501" s="66"/>
    </row>
    <row r="502" spans="2:14">
      <c r="B502" s="66" t="s">
        <v>317</v>
      </c>
      <c r="C502" s="68">
        <v>55811006540</v>
      </c>
      <c r="D502" s="64" t="s">
        <v>975</v>
      </c>
      <c r="E502" s="65">
        <v>16</v>
      </c>
      <c r="F502" s="66" t="s">
        <v>1087</v>
      </c>
      <c r="G502" s="67">
        <v>61</v>
      </c>
      <c r="H502" s="87">
        <v>625</v>
      </c>
      <c r="I502" s="66"/>
      <c r="J502" s="66"/>
      <c r="K502" s="66"/>
      <c r="L502" s="66"/>
      <c r="M502" s="66"/>
      <c r="N502" s="66"/>
    </row>
    <row r="503" spans="2:14">
      <c r="B503" s="66" t="s">
        <v>317</v>
      </c>
      <c r="C503" s="68">
        <v>55811006545</v>
      </c>
      <c r="D503" s="64" t="s">
        <v>973</v>
      </c>
      <c r="E503" s="65">
        <v>14</v>
      </c>
      <c r="F503" s="66" t="s">
        <v>1087</v>
      </c>
      <c r="G503" s="67">
        <v>61</v>
      </c>
      <c r="H503" s="87">
        <v>625</v>
      </c>
      <c r="I503" s="66"/>
      <c r="J503" s="66"/>
      <c r="K503" s="66"/>
      <c r="L503" s="66"/>
      <c r="M503" s="66"/>
      <c r="N503" s="66"/>
    </row>
    <row r="504" spans="2:14">
      <c r="B504" s="66" t="s">
        <v>317</v>
      </c>
      <c r="C504" s="68">
        <v>55811006550</v>
      </c>
      <c r="D504" s="64" t="s">
        <v>943</v>
      </c>
      <c r="E504" s="65">
        <v>4</v>
      </c>
      <c r="F504" s="66" t="s">
        <v>1087</v>
      </c>
      <c r="G504" s="67">
        <v>61</v>
      </c>
      <c r="H504" s="87">
        <v>625</v>
      </c>
      <c r="I504" s="66"/>
      <c r="J504" s="66"/>
      <c r="K504" s="66"/>
      <c r="L504" s="66"/>
      <c r="M504" s="66"/>
      <c r="N504" s="66"/>
    </row>
    <row r="505" spans="2:14">
      <c r="B505" s="66" t="s">
        <v>317</v>
      </c>
      <c r="C505" s="68">
        <v>55811006555</v>
      </c>
      <c r="D505" s="64" t="s">
        <v>972</v>
      </c>
      <c r="E505" s="65">
        <v>4</v>
      </c>
      <c r="F505" s="66" t="s">
        <v>1087</v>
      </c>
      <c r="G505" s="67">
        <v>61</v>
      </c>
      <c r="H505" s="87">
        <v>625</v>
      </c>
      <c r="I505" s="66"/>
      <c r="J505" s="66"/>
      <c r="K505" s="66"/>
      <c r="L505" s="66"/>
      <c r="M505" s="66"/>
      <c r="N505" s="66"/>
    </row>
    <row r="506" spans="2:14">
      <c r="B506" s="66" t="s">
        <v>317</v>
      </c>
      <c r="C506" s="68">
        <v>55840004525</v>
      </c>
      <c r="D506" s="64" t="s">
        <v>362</v>
      </c>
      <c r="E506" s="65">
        <v>7</v>
      </c>
      <c r="F506" s="66" t="s">
        <v>1087</v>
      </c>
      <c r="G506" s="67">
        <v>61</v>
      </c>
      <c r="H506" s="87">
        <v>625</v>
      </c>
      <c r="I506" s="66"/>
      <c r="J506" s="66"/>
      <c r="K506" s="66"/>
      <c r="L506" s="66"/>
      <c r="M506" s="66"/>
      <c r="N506" s="66"/>
    </row>
    <row r="507" spans="2:14">
      <c r="B507" s="66" t="s">
        <v>317</v>
      </c>
      <c r="C507" s="68">
        <v>55840004530</v>
      </c>
      <c r="D507" s="64" t="s">
        <v>342</v>
      </c>
      <c r="E507" s="65">
        <v>39</v>
      </c>
      <c r="F507" s="66" t="s">
        <v>1087</v>
      </c>
      <c r="G507" s="67">
        <v>61</v>
      </c>
      <c r="H507" s="87">
        <v>625</v>
      </c>
      <c r="I507" s="66"/>
      <c r="J507" s="66"/>
      <c r="K507" s="66"/>
      <c r="L507" s="66"/>
      <c r="M507" s="66"/>
      <c r="N507" s="66"/>
    </row>
    <row r="508" spans="2:14">
      <c r="B508" s="66" t="s">
        <v>317</v>
      </c>
      <c r="C508" s="68">
        <v>55840004535</v>
      </c>
      <c r="D508" s="64" t="s">
        <v>365</v>
      </c>
      <c r="E508" s="65">
        <v>13</v>
      </c>
      <c r="F508" s="66" t="s">
        <v>1087</v>
      </c>
      <c r="G508" s="67">
        <v>61</v>
      </c>
      <c r="H508" s="87">
        <v>625</v>
      </c>
      <c r="I508" s="66"/>
      <c r="J508" s="66"/>
      <c r="K508" s="66"/>
      <c r="L508" s="66"/>
      <c r="M508" s="66"/>
      <c r="N508" s="66"/>
    </row>
    <row r="509" spans="2:14">
      <c r="B509" s="66" t="s">
        <v>317</v>
      </c>
      <c r="C509" s="68">
        <v>55840005030</v>
      </c>
      <c r="D509" s="64" t="s">
        <v>200</v>
      </c>
      <c r="E509" s="65">
        <v>23</v>
      </c>
      <c r="F509" s="66" t="s">
        <v>1087</v>
      </c>
      <c r="G509" s="67">
        <v>61</v>
      </c>
      <c r="H509" s="87">
        <v>625</v>
      </c>
      <c r="I509" s="66"/>
      <c r="J509" s="66"/>
      <c r="K509" s="66"/>
      <c r="L509" s="66"/>
      <c r="M509" s="66"/>
      <c r="N509" s="66"/>
    </row>
    <row r="510" spans="2:14">
      <c r="B510" s="66" t="s">
        <v>317</v>
      </c>
      <c r="C510" s="68">
        <v>55840005035</v>
      </c>
      <c r="D510" s="64" t="s">
        <v>87</v>
      </c>
      <c r="E510" s="65">
        <v>11</v>
      </c>
      <c r="F510" s="66" t="s">
        <v>1087</v>
      </c>
      <c r="G510" s="67">
        <v>61</v>
      </c>
      <c r="H510" s="87">
        <v>625</v>
      </c>
      <c r="I510" s="66"/>
      <c r="J510" s="66"/>
      <c r="K510" s="66"/>
      <c r="L510" s="66"/>
      <c r="M510" s="66"/>
      <c r="N510" s="66"/>
    </row>
    <row r="511" spans="2:14">
      <c r="B511" s="66" t="s">
        <v>317</v>
      </c>
      <c r="C511" s="68">
        <v>55840005530</v>
      </c>
      <c r="D511" s="64" t="s">
        <v>96</v>
      </c>
      <c r="E511" s="65">
        <v>4</v>
      </c>
      <c r="F511" s="66" t="s">
        <v>1087</v>
      </c>
      <c r="G511" s="67">
        <v>61</v>
      </c>
      <c r="H511" s="87">
        <v>625</v>
      </c>
      <c r="I511" s="66"/>
      <c r="J511" s="66"/>
      <c r="K511" s="66"/>
      <c r="L511" s="66"/>
      <c r="M511" s="66"/>
      <c r="N511" s="66"/>
    </row>
    <row r="512" spans="2:14">
      <c r="B512" s="66" t="s">
        <v>317</v>
      </c>
      <c r="C512" s="68">
        <v>55840005535</v>
      </c>
      <c r="D512" s="64" t="s">
        <v>103</v>
      </c>
      <c r="E512" s="65">
        <v>1</v>
      </c>
      <c r="F512" s="66" t="s">
        <v>1087</v>
      </c>
      <c r="G512" s="67">
        <v>61</v>
      </c>
      <c r="H512" s="87">
        <v>625</v>
      </c>
      <c r="I512" s="66"/>
      <c r="J512" s="66"/>
      <c r="K512" s="66"/>
      <c r="L512" s="66"/>
      <c r="M512" s="66"/>
      <c r="N512" s="66"/>
    </row>
    <row r="513" spans="2:14">
      <c r="B513" s="66" t="s">
        <v>317</v>
      </c>
      <c r="C513" s="68">
        <v>55840005540</v>
      </c>
      <c r="D513" s="64" t="s">
        <v>202</v>
      </c>
      <c r="E513" s="65">
        <v>2</v>
      </c>
      <c r="F513" s="66" t="s">
        <v>1087</v>
      </c>
      <c r="G513" s="67">
        <v>61</v>
      </c>
      <c r="H513" s="87">
        <v>625</v>
      </c>
      <c r="I513" s="66"/>
      <c r="J513" s="66"/>
      <c r="K513" s="66"/>
      <c r="L513" s="66"/>
      <c r="M513" s="66"/>
      <c r="N513" s="66"/>
    </row>
    <row r="514" spans="2:14">
      <c r="B514" s="66" t="s">
        <v>317</v>
      </c>
      <c r="C514" s="68">
        <v>55840006530</v>
      </c>
      <c r="D514" s="64" t="s">
        <v>263</v>
      </c>
      <c r="E514" s="65">
        <v>10</v>
      </c>
      <c r="F514" s="66" t="s">
        <v>1087</v>
      </c>
      <c r="G514" s="67">
        <v>61</v>
      </c>
      <c r="H514" s="87">
        <v>625</v>
      </c>
      <c r="I514" s="66"/>
      <c r="J514" s="66"/>
      <c r="K514" s="66"/>
      <c r="L514" s="66"/>
      <c r="M514" s="66"/>
      <c r="N514" s="66"/>
    </row>
    <row r="515" spans="2:14">
      <c r="B515" s="66" t="s">
        <v>317</v>
      </c>
      <c r="C515" s="68">
        <v>55840006535</v>
      </c>
      <c r="D515" s="64" t="s">
        <v>199</v>
      </c>
      <c r="E515" s="65">
        <v>4</v>
      </c>
      <c r="F515" s="66" t="s">
        <v>1087</v>
      </c>
      <c r="G515" s="67">
        <v>61</v>
      </c>
      <c r="H515" s="87">
        <v>625</v>
      </c>
      <c r="I515" s="66"/>
      <c r="J515" s="66"/>
      <c r="K515" s="66"/>
      <c r="L515" s="66"/>
      <c r="M515" s="66"/>
      <c r="N515" s="66"/>
    </row>
    <row r="516" spans="2:14">
      <c r="B516" s="66" t="s">
        <v>317</v>
      </c>
      <c r="C516" s="68">
        <v>55840006540</v>
      </c>
      <c r="D516" s="64" t="s">
        <v>228</v>
      </c>
      <c r="E516" s="65">
        <v>3</v>
      </c>
      <c r="F516" s="66" t="s">
        <v>1087</v>
      </c>
      <c r="G516" s="67">
        <v>61</v>
      </c>
      <c r="H516" s="87">
        <v>625</v>
      </c>
      <c r="I516" s="66"/>
      <c r="J516" s="66"/>
      <c r="K516" s="66"/>
      <c r="L516" s="66"/>
      <c r="M516" s="66"/>
      <c r="N516" s="66"/>
    </row>
    <row r="517" spans="2:14">
      <c r="B517" s="66" t="s">
        <v>317</v>
      </c>
      <c r="C517" s="68">
        <v>55840006545</v>
      </c>
      <c r="D517" s="64" t="s">
        <v>343</v>
      </c>
      <c r="E517" s="65">
        <v>1</v>
      </c>
      <c r="F517" s="66" t="s">
        <v>1087</v>
      </c>
      <c r="G517" s="67">
        <v>61</v>
      </c>
      <c r="H517" s="87">
        <v>625</v>
      </c>
      <c r="I517" s="66"/>
      <c r="J517" s="66"/>
      <c r="K517" s="66"/>
      <c r="L517" s="66"/>
      <c r="M517" s="66"/>
      <c r="N517" s="66"/>
    </row>
    <row r="518" spans="2:14">
      <c r="B518" s="66" t="s">
        <v>1161</v>
      </c>
      <c r="C518" s="56">
        <v>8975314</v>
      </c>
      <c r="D518" s="57" t="s">
        <v>346</v>
      </c>
      <c r="E518" s="58">
        <v>10</v>
      </c>
      <c r="F518" s="66" t="s">
        <v>1087</v>
      </c>
      <c r="G518" s="67">
        <v>61</v>
      </c>
      <c r="H518" s="87">
        <v>625</v>
      </c>
      <c r="I518" s="66"/>
      <c r="J518" s="66"/>
      <c r="K518" s="66"/>
      <c r="L518" s="66"/>
      <c r="M518" s="66"/>
      <c r="N518" s="66"/>
    </row>
    <row r="519" spans="2:14">
      <c r="B519" s="66" t="s">
        <v>1161</v>
      </c>
      <c r="C519" s="56">
        <v>8975316</v>
      </c>
      <c r="D519" s="57" t="s">
        <v>364</v>
      </c>
      <c r="E519" s="58">
        <v>17</v>
      </c>
      <c r="F519" s="66" t="s">
        <v>1087</v>
      </c>
      <c r="G519" s="67">
        <v>61</v>
      </c>
      <c r="H519" s="87">
        <v>625</v>
      </c>
      <c r="I519" s="66"/>
      <c r="J519" s="66"/>
      <c r="K519" s="66"/>
      <c r="L519" s="66"/>
      <c r="M519" s="66"/>
      <c r="N519" s="66"/>
    </row>
    <row r="520" spans="2:14">
      <c r="B520" s="66" t="s">
        <v>1161</v>
      </c>
      <c r="C520" s="56">
        <v>8975318</v>
      </c>
      <c r="D520" s="57" t="s">
        <v>104</v>
      </c>
      <c r="E520" s="58">
        <v>1</v>
      </c>
      <c r="F520" s="66" t="s">
        <v>1087</v>
      </c>
      <c r="G520" s="67">
        <v>61</v>
      </c>
      <c r="H520" s="87">
        <v>625</v>
      </c>
      <c r="I520" s="66"/>
      <c r="J520" s="66"/>
      <c r="K520" s="66"/>
      <c r="L520" s="66"/>
      <c r="M520" s="66"/>
      <c r="N520" s="66"/>
    </row>
    <row r="521" spans="2:14">
      <c r="B521" s="66" t="s">
        <v>1161</v>
      </c>
      <c r="C521" s="68">
        <v>8975324</v>
      </c>
      <c r="D521" s="64" t="s">
        <v>371</v>
      </c>
      <c r="E521" s="65">
        <v>4</v>
      </c>
      <c r="F521" s="66" t="s">
        <v>1087</v>
      </c>
      <c r="G521" s="67">
        <v>61</v>
      </c>
      <c r="H521" s="87">
        <v>625</v>
      </c>
      <c r="I521" s="66"/>
      <c r="J521" s="66"/>
      <c r="K521" s="66"/>
      <c r="L521" s="66"/>
      <c r="M521" s="66"/>
      <c r="N521" s="66"/>
    </row>
    <row r="522" spans="2:14">
      <c r="B522" s="66" t="s">
        <v>1161</v>
      </c>
      <c r="C522" s="56">
        <v>8975326</v>
      </c>
      <c r="D522" s="57" t="s">
        <v>347</v>
      </c>
      <c r="E522" s="58">
        <v>2</v>
      </c>
      <c r="F522" s="66" t="s">
        <v>1087</v>
      </c>
      <c r="G522" s="67">
        <v>61</v>
      </c>
      <c r="H522" s="87">
        <v>625</v>
      </c>
      <c r="I522" s="66"/>
      <c r="J522" s="66"/>
      <c r="K522" s="66"/>
      <c r="L522" s="66"/>
      <c r="M522" s="66"/>
      <c r="N522" s="66"/>
    </row>
    <row r="523" spans="2:14">
      <c r="B523" s="66" t="s">
        <v>1161</v>
      </c>
      <c r="C523" s="56">
        <v>8975328</v>
      </c>
      <c r="D523" s="57" t="s">
        <v>366</v>
      </c>
      <c r="E523" s="58">
        <v>2</v>
      </c>
      <c r="F523" s="66" t="s">
        <v>1087</v>
      </c>
      <c r="G523" s="67">
        <v>61</v>
      </c>
      <c r="H523" s="87">
        <v>625</v>
      </c>
      <c r="I523" s="66"/>
      <c r="J523" s="66"/>
      <c r="K523" s="66"/>
      <c r="L523" s="66"/>
      <c r="M523" s="66"/>
      <c r="N523" s="66"/>
    </row>
    <row r="524" spans="2:14">
      <c r="B524" s="66" t="s">
        <v>1161</v>
      </c>
      <c r="C524" s="68">
        <v>8975330</v>
      </c>
      <c r="D524" s="64" t="s">
        <v>350</v>
      </c>
      <c r="E524" s="65">
        <v>4</v>
      </c>
      <c r="F524" s="66" t="s">
        <v>1087</v>
      </c>
      <c r="G524" s="67">
        <v>61</v>
      </c>
      <c r="H524" s="87">
        <v>625</v>
      </c>
      <c r="I524" s="66"/>
      <c r="J524" s="66"/>
      <c r="K524" s="66"/>
      <c r="L524" s="66"/>
      <c r="M524" s="66"/>
      <c r="N524" s="66"/>
    </row>
    <row r="525" spans="2:14">
      <c r="B525" s="66" t="s">
        <v>1161</v>
      </c>
      <c r="C525" s="56">
        <v>8975332</v>
      </c>
      <c r="D525" s="57" t="s">
        <v>370</v>
      </c>
      <c r="E525" s="58">
        <v>2</v>
      </c>
      <c r="F525" s="66" t="s">
        <v>1087</v>
      </c>
      <c r="G525" s="67">
        <v>61</v>
      </c>
      <c r="H525" s="87">
        <v>625</v>
      </c>
      <c r="I525" s="66"/>
      <c r="J525" s="66"/>
      <c r="K525" s="66"/>
      <c r="L525" s="66"/>
      <c r="M525" s="66"/>
      <c r="N525" s="66"/>
    </row>
    <row r="526" spans="2:14">
      <c r="B526" s="66" t="s">
        <v>1161</v>
      </c>
      <c r="C526" s="56">
        <v>8975424</v>
      </c>
      <c r="D526" s="57" t="s">
        <v>480</v>
      </c>
      <c r="E526" s="58">
        <v>2</v>
      </c>
      <c r="F526" s="66" t="s">
        <v>1087</v>
      </c>
      <c r="G526" s="67">
        <v>61</v>
      </c>
      <c r="H526" s="87">
        <v>625</v>
      </c>
      <c r="I526" s="66"/>
      <c r="J526" s="66"/>
      <c r="K526" s="66"/>
      <c r="L526" s="66"/>
      <c r="M526" s="66"/>
      <c r="N526" s="66"/>
    </row>
    <row r="527" spans="2:14">
      <c r="B527" s="66" t="s">
        <v>1161</v>
      </c>
      <c r="C527" s="56">
        <v>8975430</v>
      </c>
      <c r="D527" s="57" t="s">
        <v>356</v>
      </c>
      <c r="E527" s="58">
        <v>2</v>
      </c>
      <c r="F527" s="66" t="s">
        <v>1087</v>
      </c>
      <c r="G527" s="67">
        <v>61</v>
      </c>
      <c r="H527" s="87">
        <v>625</v>
      </c>
      <c r="I527" s="66"/>
      <c r="J527" s="66"/>
      <c r="K527" s="66"/>
      <c r="L527" s="66"/>
      <c r="M527" s="66"/>
      <c r="N527" s="66"/>
    </row>
    <row r="528" spans="2:14">
      <c r="B528" s="66" t="s">
        <v>1161</v>
      </c>
      <c r="C528" s="56">
        <v>8975436</v>
      </c>
      <c r="D528" s="57" t="s">
        <v>369</v>
      </c>
      <c r="E528" s="58">
        <v>2</v>
      </c>
      <c r="F528" s="66" t="s">
        <v>1087</v>
      </c>
      <c r="G528" s="67">
        <v>61</v>
      </c>
      <c r="H528" s="87">
        <v>625</v>
      </c>
      <c r="I528" s="66"/>
      <c r="J528" s="66"/>
      <c r="K528" s="66"/>
      <c r="L528" s="66"/>
      <c r="M528" s="66"/>
      <c r="N528" s="66"/>
    </row>
    <row r="529" spans="2:14">
      <c r="B529" s="66" t="s">
        <v>1161</v>
      </c>
      <c r="C529" s="56">
        <v>8975832</v>
      </c>
      <c r="D529" s="57" t="s">
        <v>358</v>
      </c>
      <c r="E529" s="58">
        <v>2</v>
      </c>
      <c r="F529" s="66" t="s">
        <v>1087</v>
      </c>
      <c r="G529" s="67">
        <v>61</v>
      </c>
      <c r="H529" s="87">
        <v>625</v>
      </c>
      <c r="I529" s="66"/>
      <c r="J529" s="66"/>
      <c r="K529" s="66"/>
      <c r="L529" s="66"/>
      <c r="M529" s="66"/>
      <c r="N529" s="66"/>
    </row>
    <row r="530" spans="2:14">
      <c r="B530" s="66" t="s">
        <v>1161</v>
      </c>
      <c r="C530" s="56">
        <v>13014525</v>
      </c>
      <c r="D530" s="57" t="s">
        <v>926</v>
      </c>
      <c r="E530" s="58">
        <v>2</v>
      </c>
      <c r="F530" s="66" t="s">
        <v>1087</v>
      </c>
      <c r="G530" s="67">
        <v>61</v>
      </c>
      <c r="H530" s="87">
        <v>625</v>
      </c>
      <c r="I530" s="66"/>
      <c r="J530" s="66"/>
      <c r="K530" s="66"/>
      <c r="L530" s="66"/>
      <c r="M530" s="66"/>
      <c r="N530" s="66"/>
    </row>
    <row r="531" spans="2:14">
      <c r="B531" s="66" t="s">
        <v>1161</v>
      </c>
      <c r="C531" s="56">
        <v>13014530</v>
      </c>
      <c r="D531" s="57" t="s">
        <v>930</v>
      </c>
      <c r="E531" s="58">
        <v>2</v>
      </c>
      <c r="F531" s="66" t="s">
        <v>1087</v>
      </c>
      <c r="G531" s="67">
        <v>61</v>
      </c>
      <c r="H531" s="87">
        <v>625</v>
      </c>
      <c r="I531" s="66"/>
      <c r="J531" s="66"/>
      <c r="K531" s="66"/>
      <c r="L531" s="66"/>
      <c r="M531" s="66"/>
      <c r="N531" s="66"/>
    </row>
    <row r="532" spans="2:14">
      <c r="B532" s="66" t="s">
        <v>1161</v>
      </c>
      <c r="C532" s="56">
        <v>13014535</v>
      </c>
      <c r="D532" s="57" t="s">
        <v>932</v>
      </c>
      <c r="E532" s="58">
        <v>2</v>
      </c>
      <c r="F532" s="66" t="s">
        <v>1087</v>
      </c>
      <c r="G532" s="67">
        <v>61</v>
      </c>
      <c r="H532" s="87">
        <v>625</v>
      </c>
      <c r="I532" s="66"/>
      <c r="J532" s="66"/>
      <c r="K532" s="66"/>
      <c r="L532" s="66"/>
      <c r="M532" s="66"/>
      <c r="N532" s="66"/>
    </row>
    <row r="533" spans="2:14">
      <c r="B533" s="66" t="s">
        <v>1161</v>
      </c>
      <c r="C533" s="56">
        <v>13015030</v>
      </c>
      <c r="D533" s="57" t="s">
        <v>654</v>
      </c>
      <c r="E533" s="58">
        <v>6</v>
      </c>
      <c r="F533" s="66" t="s">
        <v>1087</v>
      </c>
      <c r="G533" s="67">
        <v>61</v>
      </c>
      <c r="H533" s="87">
        <v>625</v>
      </c>
      <c r="I533" s="66"/>
      <c r="J533" s="66"/>
      <c r="K533" s="66"/>
      <c r="L533" s="66"/>
      <c r="M533" s="66"/>
      <c r="N533" s="66"/>
    </row>
    <row r="534" spans="2:14">
      <c r="B534" s="66" t="s">
        <v>1161</v>
      </c>
      <c r="C534" s="56">
        <v>13015035</v>
      </c>
      <c r="D534" s="57" t="s">
        <v>647</v>
      </c>
      <c r="E534" s="58">
        <v>12</v>
      </c>
      <c r="F534" s="66" t="s">
        <v>1087</v>
      </c>
      <c r="G534" s="67">
        <v>61</v>
      </c>
      <c r="H534" s="87">
        <v>625</v>
      </c>
      <c r="I534" s="66"/>
      <c r="J534" s="66"/>
      <c r="K534" s="66"/>
      <c r="L534" s="66"/>
      <c r="M534" s="66"/>
      <c r="N534" s="66"/>
    </row>
    <row r="535" spans="2:14">
      <c r="B535" s="66" t="s">
        <v>1161</v>
      </c>
      <c r="C535" s="56">
        <v>13015040</v>
      </c>
      <c r="D535" s="57" t="s">
        <v>929</v>
      </c>
      <c r="E535" s="58">
        <v>30</v>
      </c>
      <c r="F535" s="66" t="s">
        <v>1087</v>
      </c>
      <c r="G535" s="67">
        <v>61</v>
      </c>
      <c r="H535" s="87">
        <v>625</v>
      </c>
      <c r="I535" s="66"/>
      <c r="J535" s="66"/>
      <c r="K535" s="66"/>
      <c r="L535" s="66"/>
      <c r="M535" s="66"/>
      <c r="N535" s="66"/>
    </row>
    <row r="536" spans="2:14">
      <c r="B536" s="66" t="s">
        <v>1161</v>
      </c>
      <c r="C536" s="56">
        <v>13015045</v>
      </c>
      <c r="D536" s="57" t="s">
        <v>928</v>
      </c>
      <c r="E536" s="58">
        <v>18</v>
      </c>
      <c r="F536" s="66" t="s">
        <v>1087</v>
      </c>
      <c r="G536" s="67">
        <v>61</v>
      </c>
      <c r="H536" s="87">
        <v>625</v>
      </c>
      <c r="I536" s="66"/>
      <c r="J536" s="66"/>
      <c r="K536" s="66"/>
      <c r="L536" s="66"/>
      <c r="M536" s="66"/>
      <c r="N536" s="66"/>
    </row>
    <row r="537" spans="2:14">
      <c r="B537" s="66" t="s">
        <v>1161</v>
      </c>
      <c r="C537" s="56">
        <v>13015050</v>
      </c>
      <c r="D537" s="57" t="s">
        <v>927</v>
      </c>
      <c r="E537" s="58">
        <v>4</v>
      </c>
      <c r="F537" s="66" t="s">
        <v>1087</v>
      </c>
      <c r="G537" s="67">
        <v>61</v>
      </c>
      <c r="H537" s="87">
        <v>625</v>
      </c>
      <c r="I537" s="66"/>
      <c r="J537" s="66"/>
      <c r="K537" s="66"/>
      <c r="L537" s="66"/>
      <c r="M537" s="66"/>
      <c r="N537" s="66"/>
    </row>
    <row r="538" spans="2:14">
      <c r="B538" s="66" t="s">
        <v>1161</v>
      </c>
      <c r="C538" s="56">
        <v>13015525</v>
      </c>
      <c r="D538" s="57" t="s">
        <v>645</v>
      </c>
      <c r="E538" s="58">
        <v>2</v>
      </c>
      <c r="F538" s="66" t="s">
        <v>1087</v>
      </c>
      <c r="G538" s="67">
        <v>61</v>
      </c>
      <c r="H538" s="87">
        <v>625</v>
      </c>
      <c r="I538" s="66"/>
      <c r="J538" s="66"/>
      <c r="K538" s="66"/>
      <c r="L538" s="66"/>
      <c r="M538" s="66"/>
      <c r="N538" s="66"/>
    </row>
    <row r="539" spans="2:14">
      <c r="B539" s="66" t="s">
        <v>1161</v>
      </c>
      <c r="C539" s="56">
        <v>13015540</v>
      </c>
      <c r="D539" s="57" t="s">
        <v>627</v>
      </c>
      <c r="E539" s="58">
        <v>6</v>
      </c>
      <c r="F539" s="66" t="s">
        <v>1087</v>
      </c>
      <c r="G539" s="67">
        <v>61</v>
      </c>
      <c r="H539" s="87">
        <v>625</v>
      </c>
      <c r="I539" s="66"/>
      <c r="J539" s="66"/>
      <c r="K539" s="66"/>
      <c r="L539" s="66"/>
      <c r="M539" s="66"/>
      <c r="N539" s="66"/>
    </row>
    <row r="540" spans="2:14">
      <c r="B540" s="66" t="s">
        <v>1161</v>
      </c>
      <c r="C540" s="56">
        <v>13015545</v>
      </c>
      <c r="D540" s="57" t="s">
        <v>561</v>
      </c>
      <c r="E540" s="58">
        <v>14</v>
      </c>
      <c r="F540" s="66" t="s">
        <v>1087</v>
      </c>
      <c r="G540" s="67">
        <v>61</v>
      </c>
      <c r="H540" s="87">
        <v>625</v>
      </c>
      <c r="I540" s="66"/>
      <c r="J540" s="66"/>
      <c r="K540" s="66"/>
      <c r="L540" s="66"/>
      <c r="M540" s="66"/>
      <c r="N540" s="66"/>
    </row>
    <row r="541" spans="2:14">
      <c r="B541" s="66" t="s">
        <v>1161</v>
      </c>
      <c r="C541" s="56">
        <v>13015550</v>
      </c>
      <c r="D541" s="57" t="s">
        <v>637</v>
      </c>
      <c r="E541" s="58">
        <v>14</v>
      </c>
      <c r="F541" s="66" t="s">
        <v>1087</v>
      </c>
      <c r="G541" s="67">
        <v>61</v>
      </c>
      <c r="H541" s="87">
        <v>625</v>
      </c>
      <c r="I541" s="66"/>
      <c r="J541" s="66"/>
      <c r="K541" s="66"/>
      <c r="L541" s="66"/>
      <c r="M541" s="66"/>
      <c r="N541" s="66"/>
    </row>
    <row r="542" spans="2:14">
      <c r="B542" s="66" t="s">
        <v>1161</v>
      </c>
      <c r="C542" s="56">
        <v>13015550</v>
      </c>
      <c r="D542" s="57" t="s">
        <v>637</v>
      </c>
      <c r="E542" s="58">
        <v>4</v>
      </c>
      <c r="F542" s="66" t="s">
        <v>1087</v>
      </c>
      <c r="G542" s="67">
        <v>61</v>
      </c>
      <c r="H542" s="87">
        <v>625</v>
      </c>
      <c r="I542" s="66"/>
      <c r="J542" s="66"/>
      <c r="K542" s="66"/>
      <c r="L542" s="66"/>
      <c r="M542" s="66"/>
      <c r="N542" s="66"/>
    </row>
    <row r="543" spans="2:14">
      <c r="B543" s="66" t="s">
        <v>1161</v>
      </c>
      <c r="C543" s="56">
        <v>13015555</v>
      </c>
      <c r="D543" s="57" t="s">
        <v>638</v>
      </c>
      <c r="E543" s="58">
        <v>4</v>
      </c>
      <c r="F543" s="66" t="s">
        <v>1087</v>
      </c>
      <c r="G543" s="67">
        <v>61</v>
      </c>
      <c r="H543" s="87">
        <v>625</v>
      </c>
      <c r="I543" s="66"/>
      <c r="J543" s="66"/>
      <c r="K543" s="66"/>
      <c r="L543" s="66"/>
      <c r="M543" s="66"/>
      <c r="N543" s="66"/>
    </row>
    <row r="544" spans="2:14">
      <c r="B544" s="66" t="s">
        <v>1161</v>
      </c>
      <c r="C544" s="56">
        <v>13016535</v>
      </c>
      <c r="D544" s="57" t="s">
        <v>646</v>
      </c>
      <c r="E544" s="58">
        <v>2</v>
      </c>
      <c r="F544" s="66" t="s">
        <v>1087</v>
      </c>
      <c r="G544" s="67">
        <v>61</v>
      </c>
      <c r="H544" s="87">
        <v>625</v>
      </c>
      <c r="I544" s="66"/>
      <c r="J544" s="66"/>
      <c r="K544" s="66"/>
      <c r="L544" s="66"/>
      <c r="M544" s="66"/>
      <c r="N544" s="66"/>
    </row>
    <row r="545" spans="2:14">
      <c r="B545" s="66" t="s">
        <v>1161</v>
      </c>
      <c r="C545" s="56">
        <v>13016540</v>
      </c>
      <c r="D545" s="57" t="s">
        <v>640</v>
      </c>
      <c r="E545" s="58">
        <v>9</v>
      </c>
      <c r="F545" s="66" t="s">
        <v>1087</v>
      </c>
      <c r="G545" s="67">
        <v>61</v>
      </c>
      <c r="H545" s="87">
        <v>625</v>
      </c>
      <c r="I545" s="66"/>
      <c r="J545" s="66"/>
      <c r="K545" s="66"/>
      <c r="L545" s="66"/>
      <c r="M545" s="66"/>
      <c r="N545" s="66"/>
    </row>
    <row r="546" spans="2:14">
      <c r="B546" s="66" t="s">
        <v>1161</v>
      </c>
      <c r="C546" s="68">
        <v>13016540</v>
      </c>
      <c r="D546" s="64" t="s">
        <v>640</v>
      </c>
      <c r="E546" s="65">
        <v>8</v>
      </c>
      <c r="F546" s="66" t="s">
        <v>1087</v>
      </c>
      <c r="G546" s="67">
        <v>61</v>
      </c>
      <c r="H546" s="87">
        <v>625</v>
      </c>
      <c r="I546" s="66"/>
      <c r="J546" s="66"/>
      <c r="K546" s="66"/>
      <c r="L546" s="66"/>
      <c r="M546" s="66"/>
      <c r="N546" s="66"/>
    </row>
    <row r="547" spans="2:14">
      <c r="B547" s="66" t="s">
        <v>1161</v>
      </c>
      <c r="C547" s="56">
        <v>13016545</v>
      </c>
      <c r="D547" s="57" t="s">
        <v>624</v>
      </c>
      <c r="E547" s="58">
        <v>19</v>
      </c>
      <c r="F547" s="66" t="s">
        <v>1087</v>
      </c>
      <c r="G547" s="67">
        <v>61</v>
      </c>
      <c r="H547" s="87">
        <v>625</v>
      </c>
      <c r="I547" s="66"/>
      <c r="J547" s="66"/>
      <c r="K547" s="66"/>
      <c r="L547" s="66"/>
      <c r="M547" s="66"/>
      <c r="N547" s="66"/>
    </row>
    <row r="548" spans="2:14">
      <c r="B548" s="66" t="s">
        <v>1161</v>
      </c>
      <c r="C548" s="56">
        <v>13016545</v>
      </c>
      <c r="D548" s="57" t="s">
        <v>624</v>
      </c>
      <c r="E548" s="58">
        <v>2</v>
      </c>
      <c r="F548" s="66" t="s">
        <v>1087</v>
      </c>
      <c r="G548" s="67">
        <v>61</v>
      </c>
      <c r="H548" s="87">
        <v>625</v>
      </c>
      <c r="I548" s="66"/>
      <c r="J548" s="66"/>
      <c r="K548" s="66"/>
      <c r="L548" s="66"/>
      <c r="M548" s="66"/>
      <c r="N548" s="66"/>
    </row>
    <row r="549" spans="2:14">
      <c r="B549" s="66" t="s">
        <v>1161</v>
      </c>
      <c r="C549" s="56">
        <v>13016550</v>
      </c>
      <c r="D549" s="57" t="s">
        <v>553</v>
      </c>
      <c r="E549" s="58">
        <v>32</v>
      </c>
      <c r="F549" s="66" t="s">
        <v>1087</v>
      </c>
      <c r="G549" s="67">
        <v>61</v>
      </c>
      <c r="H549" s="87">
        <v>625</v>
      </c>
      <c r="I549" s="66"/>
      <c r="J549" s="66"/>
      <c r="K549" s="66"/>
      <c r="L549" s="66"/>
      <c r="M549" s="66"/>
      <c r="N549" s="66"/>
    </row>
    <row r="550" spans="2:14">
      <c r="B550" s="66" t="s">
        <v>1161</v>
      </c>
      <c r="C550" s="56">
        <v>13016555</v>
      </c>
      <c r="D550" s="57" t="s">
        <v>551</v>
      </c>
      <c r="E550" s="58">
        <v>14</v>
      </c>
      <c r="F550" s="66" t="s">
        <v>1087</v>
      </c>
      <c r="G550" s="67">
        <v>61</v>
      </c>
      <c r="H550" s="87">
        <v>625</v>
      </c>
      <c r="I550" s="66"/>
      <c r="J550" s="66"/>
      <c r="K550" s="66"/>
      <c r="L550" s="66"/>
      <c r="M550" s="66"/>
      <c r="N550" s="66"/>
    </row>
    <row r="551" spans="2:14">
      <c r="B551" s="66" t="s">
        <v>1161</v>
      </c>
      <c r="C551" s="56">
        <v>13016555</v>
      </c>
      <c r="D551" s="57" t="s">
        <v>551</v>
      </c>
      <c r="E551" s="58">
        <v>12</v>
      </c>
      <c r="F551" s="66" t="s">
        <v>1087</v>
      </c>
      <c r="G551" s="67">
        <v>61</v>
      </c>
      <c r="H551" s="87">
        <v>625</v>
      </c>
      <c r="I551" s="66"/>
      <c r="J551" s="66"/>
      <c r="K551" s="66"/>
      <c r="L551" s="66"/>
      <c r="M551" s="66"/>
      <c r="N551" s="66"/>
    </row>
    <row r="552" spans="2:14">
      <c r="B552" s="66" t="s">
        <v>1161</v>
      </c>
      <c r="C552" s="56">
        <v>13016560</v>
      </c>
      <c r="D552" s="57" t="s">
        <v>886</v>
      </c>
      <c r="E552" s="58">
        <v>8</v>
      </c>
      <c r="F552" s="66" t="s">
        <v>1087</v>
      </c>
      <c r="G552" s="67">
        <v>61</v>
      </c>
      <c r="H552" s="87">
        <v>625</v>
      </c>
      <c r="I552" s="66"/>
      <c r="J552" s="66"/>
      <c r="K552" s="66"/>
      <c r="L552" s="66"/>
      <c r="M552" s="66"/>
      <c r="N552" s="66"/>
    </row>
    <row r="553" spans="2:14">
      <c r="B553" s="66" t="s">
        <v>1161</v>
      </c>
      <c r="C553" s="56">
        <v>13017545</v>
      </c>
      <c r="D553" s="57" t="s">
        <v>639</v>
      </c>
      <c r="E553" s="58">
        <v>4</v>
      </c>
      <c r="F553" s="66" t="s">
        <v>1087</v>
      </c>
      <c r="G553" s="67">
        <v>61</v>
      </c>
      <c r="H553" s="87">
        <v>625</v>
      </c>
      <c r="I553" s="66"/>
      <c r="J553" s="66"/>
      <c r="K553" s="66"/>
      <c r="L553" s="66"/>
      <c r="M553" s="66"/>
      <c r="N553" s="66"/>
    </row>
    <row r="554" spans="2:14">
      <c r="B554" s="66" t="s">
        <v>1161</v>
      </c>
      <c r="C554" s="56">
        <v>13017550</v>
      </c>
      <c r="D554" s="57" t="s">
        <v>636</v>
      </c>
      <c r="E554" s="58">
        <v>6</v>
      </c>
      <c r="F554" s="66" t="s">
        <v>1087</v>
      </c>
      <c r="G554" s="67">
        <v>61</v>
      </c>
      <c r="H554" s="87">
        <v>625</v>
      </c>
      <c r="I554" s="66"/>
      <c r="J554" s="66"/>
      <c r="K554" s="66"/>
      <c r="L554" s="66"/>
      <c r="M554" s="66"/>
      <c r="N554" s="66"/>
    </row>
    <row r="555" spans="2:14">
      <c r="B555" s="66" t="s">
        <v>1161</v>
      </c>
      <c r="C555" s="56">
        <v>13017550</v>
      </c>
      <c r="D555" s="57" t="s">
        <v>636</v>
      </c>
      <c r="E555" s="58">
        <v>5</v>
      </c>
      <c r="F555" s="66" t="s">
        <v>1087</v>
      </c>
      <c r="G555" s="67">
        <v>61</v>
      </c>
      <c r="H555" s="87">
        <v>625</v>
      </c>
      <c r="I555" s="66"/>
      <c r="J555" s="66"/>
      <c r="K555" s="66"/>
      <c r="L555" s="66"/>
      <c r="M555" s="66"/>
      <c r="N555" s="66"/>
    </row>
    <row r="556" spans="2:14">
      <c r="B556" s="66" t="s">
        <v>1161</v>
      </c>
      <c r="C556" s="56">
        <v>13017555</v>
      </c>
      <c r="D556" s="57" t="s">
        <v>511</v>
      </c>
      <c r="E556" s="58">
        <v>3</v>
      </c>
      <c r="F556" s="66" t="s">
        <v>1087</v>
      </c>
      <c r="G556" s="67">
        <v>61</v>
      </c>
      <c r="H556" s="87">
        <v>625</v>
      </c>
      <c r="I556" s="66"/>
      <c r="J556" s="66"/>
      <c r="K556" s="66"/>
      <c r="L556" s="66"/>
      <c r="M556" s="66"/>
      <c r="N556" s="66"/>
    </row>
    <row r="557" spans="2:14">
      <c r="B557" s="66" t="s">
        <v>1161</v>
      </c>
      <c r="C557" s="68">
        <v>13017555</v>
      </c>
      <c r="D557" s="64" t="s">
        <v>511</v>
      </c>
      <c r="E557" s="65">
        <v>4</v>
      </c>
      <c r="F557" s="66" t="s">
        <v>1087</v>
      </c>
      <c r="G557" s="67">
        <v>61</v>
      </c>
      <c r="H557" s="87">
        <v>625</v>
      </c>
      <c r="I557" s="66"/>
      <c r="J557" s="66"/>
      <c r="K557" s="66"/>
      <c r="L557" s="66"/>
      <c r="M557" s="66"/>
      <c r="N557" s="66"/>
    </row>
    <row r="558" spans="2:14">
      <c r="B558" s="66" t="s">
        <v>1161</v>
      </c>
      <c r="C558" s="56">
        <v>13019510</v>
      </c>
      <c r="D558" s="57" t="s">
        <v>933</v>
      </c>
      <c r="E558" s="58">
        <v>4</v>
      </c>
      <c r="F558" s="66" t="s">
        <v>1087</v>
      </c>
      <c r="G558" s="67">
        <v>61</v>
      </c>
      <c r="H558" s="87">
        <v>625</v>
      </c>
      <c r="I558" s="66"/>
      <c r="J558" s="66"/>
      <c r="K558" s="66"/>
      <c r="L558" s="66"/>
      <c r="M558" s="66"/>
      <c r="N558" s="66"/>
    </row>
    <row r="559" spans="2:14">
      <c r="B559" s="66" t="s">
        <v>1161</v>
      </c>
      <c r="C559" s="56">
        <v>13044530</v>
      </c>
      <c r="D559" s="57" t="s">
        <v>939</v>
      </c>
      <c r="E559" s="58">
        <v>2</v>
      </c>
      <c r="F559" s="66" t="s">
        <v>1087</v>
      </c>
      <c r="G559" s="67">
        <v>61</v>
      </c>
      <c r="H559" s="87">
        <v>625</v>
      </c>
      <c r="I559" s="66"/>
      <c r="J559" s="66"/>
      <c r="K559" s="66"/>
      <c r="L559" s="66"/>
      <c r="M559" s="66"/>
      <c r="N559" s="66"/>
    </row>
    <row r="560" spans="2:14">
      <c r="B560" s="66" t="s">
        <v>1161</v>
      </c>
      <c r="C560" s="56">
        <v>13044535</v>
      </c>
      <c r="D560" s="57" t="s">
        <v>935</v>
      </c>
      <c r="E560" s="58">
        <v>6</v>
      </c>
      <c r="F560" s="66" t="s">
        <v>1087</v>
      </c>
      <c r="G560" s="67">
        <v>61</v>
      </c>
      <c r="H560" s="87">
        <v>625</v>
      </c>
      <c r="I560" s="66"/>
      <c r="J560" s="66"/>
      <c r="K560" s="66"/>
      <c r="L560" s="66"/>
      <c r="M560" s="66"/>
      <c r="N560" s="66"/>
    </row>
    <row r="561" spans="2:14">
      <c r="B561" s="66" t="s">
        <v>1161</v>
      </c>
      <c r="C561" s="56">
        <v>13044540</v>
      </c>
      <c r="D561" s="57" t="s">
        <v>936</v>
      </c>
      <c r="E561" s="58">
        <v>1</v>
      </c>
      <c r="F561" s="66" t="s">
        <v>1087</v>
      </c>
      <c r="G561" s="67">
        <v>61</v>
      </c>
      <c r="H561" s="87">
        <v>625</v>
      </c>
      <c r="I561" s="66"/>
      <c r="J561" s="66"/>
      <c r="K561" s="66"/>
      <c r="L561" s="66"/>
      <c r="M561" s="66"/>
      <c r="N561" s="66"/>
    </row>
    <row r="562" spans="2:14">
      <c r="B562" s="66" t="s">
        <v>1161</v>
      </c>
      <c r="C562" s="56">
        <v>13045540</v>
      </c>
      <c r="D562" s="57" t="s">
        <v>883</v>
      </c>
      <c r="E562" s="58">
        <v>1</v>
      </c>
      <c r="F562" s="66" t="s">
        <v>1087</v>
      </c>
      <c r="G562" s="67">
        <v>61</v>
      </c>
      <c r="H562" s="87">
        <v>625</v>
      </c>
      <c r="I562" s="66"/>
      <c r="J562" s="66"/>
      <c r="K562" s="66"/>
      <c r="L562" s="66"/>
      <c r="M562" s="66"/>
      <c r="N562" s="66"/>
    </row>
    <row r="563" spans="2:14">
      <c r="B563" s="66" t="s">
        <v>1161</v>
      </c>
      <c r="C563" s="56">
        <v>13046540</v>
      </c>
      <c r="D563" s="57" t="s">
        <v>934</v>
      </c>
      <c r="E563" s="58">
        <v>4</v>
      </c>
      <c r="F563" s="66" t="s">
        <v>1087</v>
      </c>
      <c r="G563" s="67">
        <v>61</v>
      </c>
      <c r="H563" s="87">
        <v>625</v>
      </c>
      <c r="I563" s="66"/>
      <c r="J563" s="66"/>
      <c r="K563" s="66"/>
      <c r="L563" s="66"/>
      <c r="M563" s="66"/>
      <c r="N563" s="66"/>
    </row>
    <row r="564" spans="2:14">
      <c r="B564" s="66" t="s">
        <v>1161</v>
      </c>
      <c r="C564" s="56">
        <v>13046545</v>
      </c>
      <c r="D564" s="57" t="s">
        <v>937</v>
      </c>
      <c r="E564" s="58">
        <v>2</v>
      </c>
      <c r="F564" s="66" t="s">
        <v>1087</v>
      </c>
      <c r="G564" s="67">
        <v>61</v>
      </c>
      <c r="H564" s="87">
        <v>625</v>
      </c>
      <c r="I564" s="66"/>
      <c r="J564" s="66"/>
      <c r="K564" s="66"/>
      <c r="L564" s="66"/>
      <c r="M564" s="66"/>
      <c r="N564" s="66"/>
    </row>
    <row r="565" spans="2:14">
      <c r="B565" s="66" t="s">
        <v>1161</v>
      </c>
      <c r="C565" s="56">
        <v>13046550</v>
      </c>
      <c r="D565" s="57" t="s">
        <v>938</v>
      </c>
      <c r="E565" s="58">
        <v>2</v>
      </c>
      <c r="F565" s="66" t="s">
        <v>1087</v>
      </c>
      <c r="G565" s="67">
        <v>61</v>
      </c>
      <c r="H565" s="87">
        <v>625</v>
      </c>
      <c r="I565" s="66"/>
      <c r="J565" s="66"/>
      <c r="K565" s="66"/>
      <c r="L565" s="66"/>
      <c r="M565" s="66"/>
      <c r="N565" s="66"/>
    </row>
    <row r="566" spans="2:14">
      <c r="B566" s="66" t="s">
        <v>1161</v>
      </c>
      <c r="C566" s="56">
        <v>13046555</v>
      </c>
      <c r="D566" s="57" t="s">
        <v>940</v>
      </c>
      <c r="E566" s="58">
        <v>4</v>
      </c>
      <c r="F566" s="66" t="s">
        <v>1087</v>
      </c>
      <c r="G566" s="67">
        <v>61</v>
      </c>
      <c r="H566" s="87">
        <v>625</v>
      </c>
      <c r="I566" s="66"/>
      <c r="J566" s="66"/>
      <c r="K566" s="66"/>
      <c r="L566" s="66"/>
      <c r="M566" s="66"/>
      <c r="N566" s="66"/>
    </row>
    <row r="567" spans="2:14">
      <c r="B567" s="66" t="s">
        <v>1161</v>
      </c>
      <c r="C567" s="56">
        <v>13084545</v>
      </c>
      <c r="D567" s="57" t="s">
        <v>529</v>
      </c>
      <c r="E567" s="58">
        <v>2</v>
      </c>
      <c r="F567" s="66" t="s">
        <v>1087</v>
      </c>
      <c r="G567" s="67">
        <v>61</v>
      </c>
      <c r="H567" s="87">
        <v>625</v>
      </c>
      <c r="I567" s="66"/>
      <c r="J567" s="66"/>
      <c r="K567" s="66"/>
      <c r="L567" s="66"/>
      <c r="M567" s="66"/>
      <c r="N567" s="66"/>
    </row>
    <row r="568" spans="2:14">
      <c r="B568" s="66" t="s">
        <v>1161</v>
      </c>
      <c r="C568" s="56">
        <v>13085550</v>
      </c>
      <c r="D568" s="57" t="s">
        <v>530</v>
      </c>
      <c r="E568" s="58">
        <v>2</v>
      </c>
      <c r="F568" s="66" t="s">
        <v>1087</v>
      </c>
      <c r="G568" s="67">
        <v>61</v>
      </c>
      <c r="H568" s="87">
        <v>625</v>
      </c>
      <c r="I568" s="66"/>
      <c r="J568" s="66"/>
      <c r="K568" s="66"/>
      <c r="L568" s="66"/>
      <c r="M568" s="66"/>
      <c r="N568" s="66"/>
    </row>
    <row r="569" spans="2:14">
      <c r="B569" s="66" t="s">
        <v>1161</v>
      </c>
      <c r="C569" s="56">
        <v>13085555</v>
      </c>
      <c r="D569" s="57" t="s">
        <v>531</v>
      </c>
      <c r="E569" s="58">
        <v>2</v>
      </c>
      <c r="F569" s="66" t="s">
        <v>1087</v>
      </c>
      <c r="G569" s="67">
        <v>61</v>
      </c>
      <c r="H569" s="87">
        <v>625</v>
      </c>
      <c r="I569" s="66"/>
      <c r="J569" s="66"/>
      <c r="K569" s="66"/>
      <c r="L569" s="66"/>
      <c r="M569" s="66"/>
      <c r="N569" s="66"/>
    </row>
    <row r="570" spans="2:14">
      <c r="B570" s="66" t="s">
        <v>1161</v>
      </c>
      <c r="C570" s="56">
        <v>13086545</v>
      </c>
      <c r="D570" s="57" t="s">
        <v>479</v>
      </c>
      <c r="E570" s="58">
        <v>8</v>
      </c>
      <c r="F570" s="66" t="s">
        <v>1087</v>
      </c>
      <c r="G570" s="67">
        <v>61</v>
      </c>
      <c r="H570" s="87">
        <v>625</v>
      </c>
      <c r="I570" s="66"/>
      <c r="J570" s="66"/>
      <c r="K570" s="66"/>
      <c r="L570" s="66"/>
      <c r="M570" s="66"/>
      <c r="N570" s="66"/>
    </row>
    <row r="571" spans="2:14">
      <c r="B571" s="66" t="s">
        <v>1161</v>
      </c>
      <c r="C571" s="56">
        <v>13086550</v>
      </c>
      <c r="D571" s="57" t="s">
        <v>532</v>
      </c>
      <c r="E571" s="58">
        <v>6</v>
      </c>
      <c r="F571" s="66" t="s">
        <v>1087</v>
      </c>
      <c r="G571" s="67">
        <v>61</v>
      </c>
      <c r="H571" s="87">
        <v>625</v>
      </c>
      <c r="I571" s="66"/>
      <c r="J571" s="66"/>
      <c r="K571" s="66"/>
      <c r="L571" s="66"/>
      <c r="M571" s="66"/>
      <c r="N571" s="66"/>
    </row>
    <row r="572" spans="2:14">
      <c r="B572" s="66" t="s">
        <v>1161</v>
      </c>
      <c r="C572" s="56">
        <v>14514022</v>
      </c>
      <c r="D572" s="57" t="s">
        <v>70</v>
      </c>
      <c r="E572" s="58">
        <v>6</v>
      </c>
      <c r="F572" s="66" t="s">
        <v>1087</v>
      </c>
      <c r="G572" s="67">
        <v>61</v>
      </c>
      <c r="H572" s="87">
        <v>625</v>
      </c>
      <c r="I572" s="66"/>
      <c r="J572" s="66"/>
      <c r="K572" s="66"/>
      <c r="L572" s="66"/>
      <c r="M572" s="66"/>
      <c r="N572" s="66"/>
    </row>
    <row r="573" spans="2:14">
      <c r="B573" s="66" t="s">
        <v>1161</v>
      </c>
      <c r="C573" s="56">
        <v>14514025</v>
      </c>
      <c r="D573" s="57" t="s">
        <v>920</v>
      </c>
      <c r="E573" s="58">
        <v>2</v>
      </c>
      <c r="F573" s="66" t="s">
        <v>1087</v>
      </c>
      <c r="G573" s="67">
        <v>61</v>
      </c>
      <c r="H573" s="87">
        <v>625</v>
      </c>
      <c r="I573" s="66"/>
      <c r="J573" s="66"/>
      <c r="K573" s="66"/>
      <c r="L573" s="66"/>
      <c r="M573" s="66"/>
      <c r="N573" s="66"/>
    </row>
    <row r="574" spans="2:14">
      <c r="B574" s="66" t="s">
        <v>1161</v>
      </c>
      <c r="C574" s="56">
        <v>14514027</v>
      </c>
      <c r="D574" s="57" t="s">
        <v>921</v>
      </c>
      <c r="E574" s="58">
        <v>2</v>
      </c>
      <c r="F574" s="66" t="s">
        <v>1087</v>
      </c>
      <c r="G574" s="67">
        <v>61</v>
      </c>
      <c r="H574" s="87">
        <v>625</v>
      </c>
      <c r="I574" s="66"/>
      <c r="J574" s="66"/>
      <c r="K574" s="66"/>
      <c r="L574" s="66"/>
      <c r="M574" s="66"/>
      <c r="N574" s="66"/>
    </row>
    <row r="575" spans="2:14">
      <c r="B575" s="66" t="s">
        <v>1161</v>
      </c>
      <c r="C575" s="56">
        <v>14514030</v>
      </c>
      <c r="D575" s="57" t="s">
        <v>643</v>
      </c>
      <c r="E575" s="58">
        <v>2</v>
      </c>
      <c r="F575" s="66" t="s">
        <v>1087</v>
      </c>
      <c r="G575" s="67">
        <v>61</v>
      </c>
      <c r="H575" s="87">
        <v>625</v>
      </c>
      <c r="I575" s="66"/>
      <c r="J575" s="66"/>
      <c r="K575" s="66"/>
      <c r="L575" s="66"/>
      <c r="M575" s="66"/>
      <c r="N575" s="66"/>
    </row>
    <row r="576" spans="2:14">
      <c r="B576" s="66" t="s">
        <v>1161</v>
      </c>
      <c r="C576" s="56">
        <v>14514520</v>
      </c>
      <c r="D576" s="57" t="s">
        <v>71</v>
      </c>
      <c r="E576" s="58">
        <v>1</v>
      </c>
      <c r="F576" s="66" t="s">
        <v>1087</v>
      </c>
      <c r="G576" s="67">
        <v>61</v>
      </c>
      <c r="H576" s="87">
        <v>625</v>
      </c>
      <c r="I576" s="66"/>
      <c r="J576" s="66"/>
      <c r="K576" s="66"/>
      <c r="L576" s="66"/>
      <c r="M576" s="66"/>
      <c r="N576" s="66"/>
    </row>
    <row r="577" spans="2:14">
      <c r="B577" s="66" t="s">
        <v>1161</v>
      </c>
      <c r="C577" s="56">
        <v>14514525</v>
      </c>
      <c r="D577" s="57" t="s">
        <v>931</v>
      </c>
      <c r="E577" s="58">
        <v>6</v>
      </c>
      <c r="F577" s="66" t="s">
        <v>1087</v>
      </c>
      <c r="G577" s="67">
        <v>61</v>
      </c>
      <c r="H577" s="87">
        <v>625</v>
      </c>
      <c r="I577" s="66"/>
      <c r="J577" s="66"/>
      <c r="K577" s="66"/>
      <c r="L577" s="66"/>
      <c r="M577" s="66"/>
      <c r="N577" s="66"/>
    </row>
    <row r="578" spans="2:14">
      <c r="B578" s="66" t="s">
        <v>1161</v>
      </c>
      <c r="C578" s="56">
        <v>14514527</v>
      </c>
      <c r="D578" s="57" t="s">
        <v>1011</v>
      </c>
      <c r="E578" s="58">
        <v>1</v>
      </c>
      <c r="F578" s="66" t="s">
        <v>1087</v>
      </c>
      <c r="G578" s="67">
        <v>61</v>
      </c>
      <c r="H578" s="87">
        <v>625</v>
      </c>
      <c r="I578" s="66"/>
      <c r="J578" s="66"/>
      <c r="K578" s="66"/>
      <c r="L578" s="66"/>
      <c r="M578" s="66"/>
      <c r="N578" s="66"/>
    </row>
    <row r="579" spans="2:14">
      <c r="B579" s="66" t="s">
        <v>1161</v>
      </c>
      <c r="C579" s="56">
        <v>14514535</v>
      </c>
      <c r="D579" s="57" t="s">
        <v>922</v>
      </c>
      <c r="E579" s="58">
        <v>1</v>
      </c>
      <c r="F579" s="66" t="s">
        <v>1087</v>
      </c>
      <c r="G579" s="67">
        <v>61</v>
      </c>
      <c r="H579" s="87">
        <v>625</v>
      </c>
      <c r="I579" s="66"/>
      <c r="J579" s="66"/>
      <c r="K579" s="66"/>
      <c r="L579" s="66"/>
      <c r="M579" s="66"/>
      <c r="N579" s="66"/>
    </row>
    <row r="580" spans="2:14">
      <c r="B580" s="66" t="s">
        <v>1161</v>
      </c>
      <c r="C580" s="56">
        <v>14515020</v>
      </c>
      <c r="D580" s="57" t="s">
        <v>72</v>
      </c>
      <c r="E580" s="58">
        <v>1</v>
      </c>
      <c r="F580" s="66" t="s">
        <v>1087</v>
      </c>
      <c r="G580" s="67">
        <v>61</v>
      </c>
      <c r="H580" s="87">
        <v>625</v>
      </c>
      <c r="I580" s="66"/>
      <c r="J580" s="66"/>
      <c r="K580" s="66"/>
      <c r="L580" s="66"/>
      <c r="M580" s="66"/>
      <c r="N580" s="66"/>
    </row>
    <row r="581" spans="2:14">
      <c r="B581" s="66" t="s">
        <v>1161</v>
      </c>
      <c r="C581" s="56">
        <v>14515035</v>
      </c>
      <c r="D581" s="57" t="s">
        <v>913</v>
      </c>
      <c r="E581" s="58">
        <v>11</v>
      </c>
      <c r="F581" s="66" t="s">
        <v>1087</v>
      </c>
      <c r="G581" s="67">
        <v>61</v>
      </c>
      <c r="H581" s="87">
        <v>625</v>
      </c>
      <c r="I581" s="66"/>
      <c r="J581" s="66"/>
      <c r="K581" s="66"/>
      <c r="L581" s="66"/>
      <c r="M581" s="66"/>
      <c r="N581" s="66"/>
    </row>
    <row r="582" spans="2:14">
      <c r="B582" s="66" t="s">
        <v>1161</v>
      </c>
      <c r="C582" s="56">
        <v>14515525</v>
      </c>
      <c r="D582" s="57" t="s">
        <v>914</v>
      </c>
      <c r="E582" s="58">
        <v>5</v>
      </c>
      <c r="F582" s="66" t="s">
        <v>1087</v>
      </c>
      <c r="G582" s="67">
        <v>61</v>
      </c>
      <c r="H582" s="87">
        <v>625</v>
      </c>
      <c r="I582" s="66"/>
      <c r="J582" s="66"/>
      <c r="K582" s="66"/>
      <c r="L582" s="66"/>
      <c r="M582" s="66"/>
      <c r="N582" s="66"/>
    </row>
    <row r="583" spans="2:14">
      <c r="B583" s="66" t="s">
        <v>1161</v>
      </c>
      <c r="C583" s="56">
        <v>14515535</v>
      </c>
      <c r="D583" s="57" t="s">
        <v>915</v>
      </c>
      <c r="E583" s="58">
        <v>4</v>
      </c>
      <c r="F583" s="66" t="s">
        <v>1087</v>
      </c>
      <c r="G583" s="67">
        <v>61</v>
      </c>
      <c r="H583" s="87">
        <v>625</v>
      </c>
      <c r="I583" s="66"/>
      <c r="J583" s="66"/>
      <c r="K583" s="66"/>
      <c r="L583" s="66"/>
      <c r="M583" s="66"/>
      <c r="N583" s="66"/>
    </row>
    <row r="584" spans="2:14">
      <c r="B584" s="66" t="s">
        <v>1161</v>
      </c>
      <c r="C584" s="56">
        <v>14515540</v>
      </c>
      <c r="D584" s="57" t="s">
        <v>1013</v>
      </c>
      <c r="E584" s="58">
        <v>2</v>
      </c>
      <c r="F584" s="66" t="s">
        <v>1087</v>
      </c>
      <c r="G584" s="67">
        <v>61</v>
      </c>
      <c r="H584" s="87">
        <v>625</v>
      </c>
      <c r="I584" s="66"/>
      <c r="J584" s="66"/>
      <c r="K584" s="66"/>
      <c r="L584" s="66"/>
      <c r="M584" s="66"/>
      <c r="N584" s="66"/>
    </row>
    <row r="585" spans="2:14">
      <c r="B585" s="66" t="s">
        <v>1161</v>
      </c>
      <c r="C585" s="56">
        <v>14515545</v>
      </c>
      <c r="D585" s="57" t="s">
        <v>923</v>
      </c>
      <c r="E585" s="58">
        <v>2</v>
      </c>
      <c r="F585" s="66" t="s">
        <v>1087</v>
      </c>
      <c r="G585" s="67">
        <v>61</v>
      </c>
      <c r="H585" s="87">
        <v>625</v>
      </c>
      <c r="I585" s="66"/>
      <c r="J585" s="66"/>
      <c r="K585" s="66"/>
      <c r="L585" s="66"/>
      <c r="M585" s="66"/>
      <c r="N585" s="66"/>
    </row>
    <row r="586" spans="2:14">
      <c r="B586" s="66" t="s">
        <v>1159</v>
      </c>
      <c r="C586" s="56">
        <v>3821445</v>
      </c>
      <c r="D586" s="57" t="s">
        <v>506</v>
      </c>
      <c r="E586" s="58">
        <v>4</v>
      </c>
      <c r="F586" s="66" t="s">
        <v>1087</v>
      </c>
      <c r="G586" s="67">
        <v>61</v>
      </c>
      <c r="H586" s="87">
        <v>625</v>
      </c>
      <c r="I586" s="66"/>
      <c r="J586" s="66"/>
      <c r="K586" s="66"/>
      <c r="L586" s="66"/>
      <c r="M586" s="66"/>
      <c r="N586" s="66"/>
    </row>
    <row r="587" spans="2:14">
      <c r="B587" s="66" t="s">
        <v>1159</v>
      </c>
      <c r="C587" s="68">
        <v>3821540</v>
      </c>
      <c r="D587" s="64" t="s">
        <v>84</v>
      </c>
      <c r="E587" s="65">
        <v>8</v>
      </c>
      <c r="F587" s="66" t="s">
        <v>1087</v>
      </c>
      <c r="G587" s="67">
        <v>61</v>
      </c>
      <c r="H587" s="87">
        <v>625</v>
      </c>
      <c r="I587" s="66"/>
      <c r="J587" s="66"/>
      <c r="K587" s="66"/>
      <c r="L587" s="66"/>
      <c r="M587" s="66"/>
      <c r="N587" s="66"/>
    </row>
    <row r="588" spans="2:14">
      <c r="B588" s="66" t="s">
        <v>1159</v>
      </c>
      <c r="C588" s="56">
        <v>3821545</v>
      </c>
      <c r="D588" s="57" t="s">
        <v>507</v>
      </c>
      <c r="E588" s="58">
        <v>6</v>
      </c>
      <c r="F588" s="66" t="s">
        <v>1087</v>
      </c>
      <c r="G588" s="67">
        <v>61</v>
      </c>
      <c r="H588" s="87">
        <v>625</v>
      </c>
      <c r="I588" s="66"/>
      <c r="J588" s="66"/>
      <c r="K588" s="66"/>
      <c r="L588" s="66"/>
      <c r="M588" s="66"/>
      <c r="N588" s="66"/>
    </row>
    <row r="589" spans="2:14">
      <c r="B589" s="66" t="s">
        <v>1159</v>
      </c>
      <c r="C589" s="56">
        <v>3821550</v>
      </c>
      <c r="D589" s="57" t="s">
        <v>505</v>
      </c>
      <c r="E589" s="58">
        <v>4</v>
      </c>
      <c r="F589" s="66" t="s">
        <v>1087</v>
      </c>
      <c r="G589" s="67">
        <v>61</v>
      </c>
      <c r="H589" s="87">
        <v>625</v>
      </c>
      <c r="I589" s="66"/>
      <c r="J589" s="66"/>
      <c r="K589" s="66"/>
      <c r="L589" s="66"/>
      <c r="M589" s="66"/>
      <c r="N589" s="66"/>
    </row>
    <row r="590" spans="2:14">
      <c r="B590" s="66" t="s">
        <v>1159</v>
      </c>
      <c r="C590" s="56">
        <v>3821635</v>
      </c>
      <c r="D590" s="57" t="s">
        <v>478</v>
      </c>
      <c r="E590" s="58">
        <v>1</v>
      </c>
      <c r="F590" s="66" t="s">
        <v>1087</v>
      </c>
      <c r="G590" s="67">
        <v>61</v>
      </c>
      <c r="H590" s="87">
        <v>625</v>
      </c>
      <c r="I590" s="66"/>
      <c r="J590" s="66"/>
      <c r="K590" s="66"/>
      <c r="L590" s="66"/>
      <c r="M590" s="66"/>
      <c r="N590" s="66"/>
    </row>
    <row r="591" spans="2:14">
      <c r="B591" s="66" t="s">
        <v>1159</v>
      </c>
      <c r="C591" s="56">
        <v>3821640</v>
      </c>
      <c r="D591" s="57" t="s">
        <v>80</v>
      </c>
      <c r="E591" s="58">
        <v>1</v>
      </c>
      <c r="F591" s="66" t="s">
        <v>1087</v>
      </c>
      <c r="G591" s="67">
        <v>61</v>
      </c>
      <c r="H591" s="87">
        <v>625</v>
      </c>
      <c r="I591" s="66"/>
      <c r="J591" s="66"/>
      <c r="K591" s="66"/>
      <c r="L591" s="66"/>
      <c r="M591" s="66"/>
      <c r="N591" s="66"/>
    </row>
    <row r="592" spans="2:14">
      <c r="B592" s="66" t="s">
        <v>1159</v>
      </c>
      <c r="C592" s="56">
        <v>3821645</v>
      </c>
      <c r="D592" s="57" t="s">
        <v>83</v>
      </c>
      <c r="E592" s="58">
        <v>14</v>
      </c>
      <c r="F592" s="66" t="s">
        <v>1087</v>
      </c>
      <c r="G592" s="67">
        <v>61</v>
      </c>
      <c r="H592" s="87">
        <v>625</v>
      </c>
      <c r="I592" s="66"/>
      <c r="J592" s="66"/>
      <c r="K592" s="66"/>
      <c r="L592" s="66"/>
      <c r="M592" s="66"/>
      <c r="N592" s="66"/>
    </row>
    <row r="593" spans="2:14">
      <c r="B593" s="66" t="s">
        <v>1159</v>
      </c>
      <c r="C593" s="56">
        <v>3821740</v>
      </c>
      <c r="D593" s="57" t="s">
        <v>93</v>
      </c>
      <c r="E593" s="58">
        <v>1</v>
      </c>
      <c r="F593" s="66" t="s">
        <v>1087</v>
      </c>
      <c r="G593" s="67">
        <v>61</v>
      </c>
      <c r="H593" s="87">
        <v>625</v>
      </c>
      <c r="I593" s="66"/>
      <c r="J593" s="66"/>
      <c r="K593" s="66"/>
      <c r="L593" s="66"/>
      <c r="M593" s="66"/>
      <c r="N593" s="66"/>
    </row>
    <row r="594" spans="2:14">
      <c r="B594" s="66" t="s">
        <v>1159</v>
      </c>
      <c r="C594" s="56">
        <v>48144020</v>
      </c>
      <c r="D594" s="57" t="s">
        <v>533</v>
      </c>
      <c r="E594" s="58">
        <v>4</v>
      </c>
      <c r="F594" s="66" t="s">
        <v>1087</v>
      </c>
      <c r="G594" s="67">
        <v>61</v>
      </c>
      <c r="H594" s="87">
        <v>625</v>
      </c>
      <c r="I594" s="66"/>
      <c r="J594" s="66"/>
      <c r="K594" s="66"/>
      <c r="L594" s="66"/>
      <c r="M594" s="66"/>
      <c r="N594" s="66"/>
    </row>
    <row r="595" spans="2:14">
      <c r="B595" s="66" t="s">
        <v>1159</v>
      </c>
      <c r="C595" s="56">
        <v>48144025</v>
      </c>
      <c r="D595" s="57" t="s">
        <v>534</v>
      </c>
      <c r="E595" s="58">
        <v>8</v>
      </c>
      <c r="F595" s="66" t="s">
        <v>1087</v>
      </c>
      <c r="G595" s="67">
        <v>61</v>
      </c>
      <c r="H595" s="87">
        <v>625</v>
      </c>
      <c r="I595" s="66"/>
      <c r="J595" s="66"/>
      <c r="K595" s="66"/>
      <c r="L595" s="66"/>
      <c r="M595" s="66"/>
      <c r="N595" s="66"/>
    </row>
    <row r="596" spans="2:14">
      <c r="B596" s="66" t="s">
        <v>1159</v>
      </c>
      <c r="C596" s="56">
        <v>48144030</v>
      </c>
      <c r="D596" s="57" t="s">
        <v>552</v>
      </c>
      <c r="E596" s="58">
        <v>18</v>
      </c>
      <c r="F596" s="66" t="s">
        <v>1087</v>
      </c>
      <c r="G596" s="67">
        <v>61</v>
      </c>
      <c r="H596" s="87">
        <v>625</v>
      </c>
      <c r="I596" s="66"/>
      <c r="J596" s="66"/>
      <c r="K596" s="66"/>
      <c r="L596" s="66"/>
      <c r="M596" s="66"/>
      <c r="N596" s="66"/>
    </row>
    <row r="597" spans="2:14">
      <c r="B597" s="66" t="s">
        <v>1159</v>
      </c>
      <c r="C597" s="56">
        <v>48144035</v>
      </c>
      <c r="D597" s="57" t="s">
        <v>535</v>
      </c>
      <c r="E597" s="58">
        <v>4</v>
      </c>
      <c r="F597" s="66" t="s">
        <v>1087</v>
      </c>
      <c r="G597" s="67">
        <v>61</v>
      </c>
      <c r="H597" s="87">
        <v>625</v>
      </c>
      <c r="I597" s="66"/>
      <c r="J597" s="66"/>
      <c r="K597" s="66"/>
      <c r="L597" s="66"/>
      <c r="M597" s="66"/>
      <c r="N597" s="66"/>
    </row>
    <row r="598" spans="2:14">
      <c r="B598" s="66" t="s">
        <v>1159</v>
      </c>
      <c r="C598" s="56">
        <v>48144525</v>
      </c>
      <c r="D598" s="57" t="s">
        <v>600</v>
      </c>
      <c r="E598" s="58">
        <v>14</v>
      </c>
      <c r="F598" s="66" t="s">
        <v>1087</v>
      </c>
      <c r="G598" s="67">
        <v>61</v>
      </c>
      <c r="H598" s="87">
        <v>625</v>
      </c>
      <c r="I598" s="66"/>
      <c r="J598" s="66"/>
      <c r="K598" s="66"/>
      <c r="L598" s="66"/>
      <c r="M598" s="66"/>
      <c r="N598" s="66"/>
    </row>
    <row r="599" spans="2:14">
      <c r="B599" s="66" t="s">
        <v>1159</v>
      </c>
      <c r="C599" s="56">
        <v>48144530</v>
      </c>
      <c r="D599" s="57" t="s">
        <v>625</v>
      </c>
      <c r="E599" s="58">
        <v>14</v>
      </c>
      <c r="F599" s="66" t="s">
        <v>1087</v>
      </c>
      <c r="G599" s="67">
        <v>61</v>
      </c>
      <c r="H599" s="87">
        <v>625</v>
      </c>
      <c r="I599" s="66"/>
      <c r="J599" s="66"/>
      <c r="K599" s="66"/>
      <c r="L599" s="66"/>
      <c r="M599" s="66"/>
      <c r="N599" s="66"/>
    </row>
    <row r="600" spans="2:14">
      <c r="B600" s="66" t="s">
        <v>1159</v>
      </c>
      <c r="C600" s="56">
        <v>48145025</v>
      </c>
      <c r="D600" s="57" t="s">
        <v>601</v>
      </c>
      <c r="E600" s="58">
        <v>8</v>
      </c>
      <c r="F600" s="66" t="s">
        <v>1087</v>
      </c>
      <c r="G600" s="67">
        <v>61</v>
      </c>
      <c r="H600" s="87">
        <v>625</v>
      </c>
      <c r="I600" s="66"/>
      <c r="J600" s="66"/>
      <c r="K600" s="66"/>
      <c r="L600" s="66"/>
      <c r="M600" s="66"/>
      <c r="N600" s="66"/>
    </row>
    <row r="601" spans="2:14">
      <c r="B601" s="66" t="s">
        <v>1159</v>
      </c>
      <c r="C601" s="56">
        <v>48145030</v>
      </c>
      <c r="D601" s="57" t="s">
        <v>520</v>
      </c>
      <c r="E601" s="58">
        <v>2</v>
      </c>
      <c r="F601" s="66" t="s">
        <v>1087</v>
      </c>
      <c r="G601" s="67">
        <v>61</v>
      </c>
      <c r="H601" s="87">
        <v>625</v>
      </c>
      <c r="I601" s="66"/>
      <c r="J601" s="66"/>
      <c r="K601" s="66"/>
      <c r="L601" s="66"/>
      <c r="M601" s="66"/>
      <c r="N601" s="66"/>
    </row>
    <row r="602" spans="2:14">
      <c r="B602" s="66" t="s">
        <v>1159</v>
      </c>
      <c r="C602" s="56">
        <v>48145035</v>
      </c>
      <c r="D602" s="57" t="s">
        <v>556</v>
      </c>
      <c r="E602" s="58">
        <v>4</v>
      </c>
      <c r="F602" s="66" t="s">
        <v>1087</v>
      </c>
      <c r="G602" s="67">
        <v>61</v>
      </c>
      <c r="H602" s="87">
        <v>625</v>
      </c>
      <c r="I602" s="66"/>
      <c r="J602" s="66"/>
      <c r="K602" s="66"/>
      <c r="L602" s="66"/>
      <c r="M602" s="66"/>
      <c r="N602" s="66"/>
    </row>
    <row r="603" spans="2:14">
      <c r="B603" s="66" t="s">
        <v>1159</v>
      </c>
      <c r="C603" s="56">
        <v>48145040</v>
      </c>
      <c r="D603" s="57" t="s">
        <v>590</v>
      </c>
      <c r="E603" s="58">
        <v>4</v>
      </c>
      <c r="F603" s="66" t="s">
        <v>1087</v>
      </c>
      <c r="G603" s="67">
        <v>61</v>
      </c>
      <c r="H603" s="87">
        <v>625</v>
      </c>
      <c r="I603" s="66"/>
      <c r="J603" s="66"/>
      <c r="K603" s="66"/>
      <c r="L603" s="66"/>
      <c r="M603" s="66"/>
      <c r="N603" s="66"/>
    </row>
    <row r="604" spans="2:14">
      <c r="B604" s="66" t="s">
        <v>1159</v>
      </c>
      <c r="C604" s="56">
        <v>48145525</v>
      </c>
      <c r="D604" s="57" t="s">
        <v>557</v>
      </c>
      <c r="E604" s="58">
        <v>14</v>
      </c>
      <c r="F604" s="66" t="s">
        <v>1087</v>
      </c>
      <c r="G604" s="67">
        <v>61</v>
      </c>
      <c r="H604" s="87">
        <v>625</v>
      </c>
      <c r="I604" s="66"/>
      <c r="J604" s="66"/>
      <c r="K604" s="66"/>
      <c r="L604" s="66"/>
      <c r="M604" s="66"/>
      <c r="N604" s="66"/>
    </row>
    <row r="605" spans="2:14">
      <c r="B605" s="66" t="s">
        <v>1159</v>
      </c>
      <c r="C605" s="68">
        <v>48221430</v>
      </c>
      <c r="D605" s="64" t="s">
        <v>522</v>
      </c>
      <c r="E605" s="65">
        <v>4</v>
      </c>
      <c r="F605" s="66" t="s">
        <v>1087</v>
      </c>
      <c r="G605" s="67">
        <v>61</v>
      </c>
      <c r="H605" s="87">
        <v>625</v>
      </c>
      <c r="I605" s="66"/>
      <c r="J605" s="66"/>
      <c r="K605" s="66"/>
      <c r="L605" s="66"/>
      <c r="M605" s="66"/>
      <c r="N605" s="66"/>
    </row>
    <row r="606" spans="2:14">
      <c r="B606" s="66" t="s">
        <v>1159</v>
      </c>
      <c r="C606" s="56">
        <v>48221530</v>
      </c>
      <c r="D606" s="57" t="s">
        <v>521</v>
      </c>
      <c r="E606" s="58">
        <v>4</v>
      </c>
      <c r="F606" s="66" t="s">
        <v>1087</v>
      </c>
      <c r="G606" s="67">
        <v>61</v>
      </c>
      <c r="H606" s="87">
        <v>625</v>
      </c>
      <c r="I606" s="66"/>
      <c r="J606" s="66"/>
      <c r="K606" s="66"/>
      <c r="L606" s="66"/>
      <c r="M606" s="66"/>
      <c r="N606" s="66"/>
    </row>
    <row r="607" spans="2:14">
      <c r="B607" s="66" t="s">
        <v>1159</v>
      </c>
      <c r="C607" s="56">
        <v>48221635</v>
      </c>
      <c r="D607" s="57" t="s">
        <v>540</v>
      </c>
      <c r="E607" s="58">
        <v>10</v>
      </c>
      <c r="F607" s="66" t="s">
        <v>1087</v>
      </c>
      <c r="G607" s="67">
        <v>61</v>
      </c>
      <c r="H607" s="87">
        <v>625</v>
      </c>
      <c r="I607" s="66"/>
      <c r="J607" s="66"/>
      <c r="K607" s="66"/>
      <c r="L607" s="66"/>
      <c r="M607" s="66"/>
      <c r="N607" s="66"/>
    </row>
    <row r="608" spans="2:14">
      <c r="B608" s="66" t="s">
        <v>1159</v>
      </c>
      <c r="C608" s="68">
        <v>48221640</v>
      </c>
      <c r="D608" s="64" t="s">
        <v>536</v>
      </c>
      <c r="E608" s="65">
        <v>14</v>
      </c>
      <c r="F608" s="66" t="s">
        <v>1087</v>
      </c>
      <c r="G608" s="67">
        <v>61</v>
      </c>
      <c r="H608" s="87">
        <v>625</v>
      </c>
      <c r="I608" s="66"/>
      <c r="J608" s="66"/>
      <c r="K608" s="66"/>
      <c r="L608" s="66"/>
      <c r="M608" s="66"/>
      <c r="N608" s="66"/>
    </row>
    <row r="609" spans="2:14">
      <c r="B609" s="66" t="s">
        <v>1159</v>
      </c>
      <c r="C609" s="56">
        <v>48221660</v>
      </c>
      <c r="D609" s="57" t="s">
        <v>549</v>
      </c>
      <c r="E609" s="58">
        <v>1</v>
      </c>
      <c r="F609" s="66" t="s">
        <v>1087</v>
      </c>
      <c r="G609" s="67">
        <v>61</v>
      </c>
      <c r="H609" s="87">
        <v>625</v>
      </c>
      <c r="I609" s="66"/>
      <c r="J609" s="66"/>
      <c r="K609" s="66"/>
      <c r="L609" s="66"/>
      <c r="M609" s="66"/>
      <c r="N609" s="66"/>
    </row>
    <row r="610" spans="2:14">
      <c r="B610" s="66" t="s">
        <v>1159</v>
      </c>
      <c r="C610" s="56">
        <v>48221670</v>
      </c>
      <c r="D610" s="57" t="s">
        <v>537</v>
      </c>
      <c r="E610" s="58">
        <v>1</v>
      </c>
      <c r="F610" s="66" t="s">
        <v>1087</v>
      </c>
      <c r="G610" s="67">
        <v>61</v>
      </c>
      <c r="H610" s="87">
        <v>625</v>
      </c>
      <c r="I610" s="66"/>
      <c r="J610" s="66"/>
      <c r="K610" s="66"/>
      <c r="L610" s="66"/>
      <c r="M610" s="66"/>
      <c r="N610" s="66"/>
    </row>
    <row r="611" spans="2:14">
      <c r="B611" s="66" t="s">
        <v>1159</v>
      </c>
      <c r="C611" s="56">
        <v>48221760</v>
      </c>
      <c r="D611" s="57" t="s">
        <v>550</v>
      </c>
      <c r="E611" s="58">
        <v>1</v>
      </c>
      <c r="F611" s="66" t="s">
        <v>1087</v>
      </c>
      <c r="G611" s="67">
        <v>61</v>
      </c>
      <c r="H611" s="87">
        <v>625</v>
      </c>
      <c r="I611" s="66"/>
      <c r="J611" s="66"/>
      <c r="K611" s="66"/>
      <c r="L611" s="66"/>
      <c r="M611" s="66"/>
      <c r="N611" s="66"/>
    </row>
    <row r="612" spans="2:14">
      <c r="B612" s="66" t="s">
        <v>1159</v>
      </c>
      <c r="C612" s="56">
        <v>48221770</v>
      </c>
      <c r="D612" s="57" t="s">
        <v>538</v>
      </c>
      <c r="E612" s="58">
        <v>2</v>
      </c>
      <c r="F612" s="66" t="s">
        <v>1087</v>
      </c>
      <c r="G612" s="67">
        <v>61</v>
      </c>
      <c r="H612" s="87">
        <v>625</v>
      </c>
      <c r="I612" s="66"/>
      <c r="J612" s="66"/>
      <c r="K612" s="66"/>
      <c r="L612" s="66"/>
      <c r="M612" s="66"/>
      <c r="N612" s="66"/>
    </row>
    <row r="613" spans="2:14">
      <c r="B613" s="66" t="s">
        <v>1159</v>
      </c>
      <c r="C613" s="56">
        <v>48221780</v>
      </c>
      <c r="D613" s="57" t="s">
        <v>539</v>
      </c>
      <c r="E613" s="58">
        <v>14</v>
      </c>
      <c r="F613" s="66" t="s">
        <v>1087</v>
      </c>
      <c r="G613" s="67">
        <v>61</v>
      </c>
      <c r="H613" s="87">
        <v>625</v>
      </c>
      <c r="I613" s="66"/>
      <c r="J613" s="66"/>
      <c r="K613" s="66"/>
      <c r="L613" s="66"/>
      <c r="M613" s="66"/>
      <c r="N613" s="66"/>
    </row>
    <row r="614" spans="2:14">
      <c r="B614" s="66" t="s">
        <v>1159</v>
      </c>
      <c r="C614" s="68">
        <v>482215025</v>
      </c>
      <c r="D614" s="64" t="s">
        <v>602</v>
      </c>
      <c r="E614" s="65">
        <v>4</v>
      </c>
      <c r="F614" s="66" t="s">
        <v>1087</v>
      </c>
      <c r="G614" s="67">
        <v>61</v>
      </c>
      <c r="H614" s="87">
        <v>625</v>
      </c>
      <c r="I614" s="66"/>
      <c r="J614" s="66"/>
      <c r="K614" s="66"/>
      <c r="L614" s="66"/>
      <c r="M614" s="66"/>
      <c r="N614" s="66"/>
    </row>
    <row r="615" spans="2:14">
      <c r="B615" s="66" t="s">
        <v>1159</v>
      </c>
      <c r="C615" s="68">
        <v>482215030</v>
      </c>
      <c r="D615" s="64" t="s">
        <v>623</v>
      </c>
      <c r="E615" s="65">
        <v>20</v>
      </c>
      <c r="F615" s="66" t="s">
        <v>1087</v>
      </c>
      <c r="G615" s="67">
        <v>61</v>
      </c>
      <c r="H615" s="87">
        <v>625</v>
      </c>
      <c r="I615" s="66"/>
      <c r="J615" s="66"/>
      <c r="K615" s="66"/>
      <c r="L615" s="66"/>
      <c r="M615" s="66"/>
      <c r="N615" s="66"/>
    </row>
    <row r="616" spans="2:14">
      <c r="B616" s="66" t="s">
        <v>1159</v>
      </c>
      <c r="C616" s="68">
        <v>482314030</v>
      </c>
      <c r="D616" s="64" t="s">
        <v>508</v>
      </c>
      <c r="E616" s="65">
        <v>6</v>
      </c>
      <c r="F616" s="66" t="s">
        <v>1087</v>
      </c>
      <c r="G616" s="67">
        <v>61</v>
      </c>
      <c r="H616" s="87">
        <v>625</v>
      </c>
      <c r="I616" s="66"/>
      <c r="J616" s="66"/>
      <c r="K616" s="66"/>
      <c r="L616" s="66"/>
      <c r="M616" s="66"/>
      <c r="N616" s="66"/>
    </row>
    <row r="617" spans="2:14">
      <c r="B617" s="66" t="s">
        <v>1159</v>
      </c>
      <c r="C617" s="68">
        <v>482314520</v>
      </c>
      <c r="D617" s="64" t="s">
        <v>512</v>
      </c>
      <c r="E617" s="65">
        <v>8</v>
      </c>
      <c r="F617" s="66" t="s">
        <v>1087</v>
      </c>
      <c r="G617" s="67">
        <v>61</v>
      </c>
      <c r="H617" s="87">
        <v>625</v>
      </c>
      <c r="I617" s="66"/>
      <c r="J617" s="66"/>
      <c r="K617" s="66"/>
      <c r="L617" s="66"/>
      <c r="M617" s="66"/>
      <c r="N617" s="66"/>
    </row>
    <row r="618" spans="2:14">
      <c r="B618" s="66" t="s">
        <v>1159</v>
      </c>
      <c r="C618" s="68">
        <v>482314525</v>
      </c>
      <c r="D618" s="64" t="s">
        <v>509</v>
      </c>
      <c r="E618" s="65">
        <v>3</v>
      </c>
      <c r="F618" s="66" t="s">
        <v>1087</v>
      </c>
      <c r="G618" s="67">
        <v>61</v>
      </c>
      <c r="H618" s="87">
        <v>625</v>
      </c>
      <c r="I618" s="66"/>
      <c r="J618" s="66"/>
      <c r="K618" s="66"/>
      <c r="L618" s="66"/>
      <c r="M618" s="66"/>
      <c r="N618" s="66"/>
    </row>
    <row r="619" spans="2:14">
      <c r="B619" s="66" t="s">
        <v>1159</v>
      </c>
      <c r="C619" s="68">
        <v>482314530</v>
      </c>
      <c r="D619" s="64" t="s">
        <v>485</v>
      </c>
      <c r="E619" s="65">
        <v>19</v>
      </c>
      <c r="F619" s="66" t="s">
        <v>1087</v>
      </c>
      <c r="G619" s="67">
        <v>61</v>
      </c>
      <c r="H619" s="87">
        <v>625</v>
      </c>
      <c r="I619" s="66"/>
      <c r="J619" s="66"/>
      <c r="K619" s="66"/>
      <c r="L619" s="66"/>
      <c r="M619" s="66"/>
      <c r="N619" s="66"/>
    </row>
    <row r="620" spans="2:14">
      <c r="B620" s="66" t="s">
        <v>1159</v>
      </c>
      <c r="C620" s="68">
        <v>482314535</v>
      </c>
      <c r="D620" s="64" t="s">
        <v>355</v>
      </c>
      <c r="E620" s="65">
        <v>29</v>
      </c>
      <c r="F620" s="66" t="s">
        <v>1087</v>
      </c>
      <c r="G620" s="67">
        <v>61</v>
      </c>
      <c r="H620" s="87">
        <v>625</v>
      </c>
      <c r="I620" s="66"/>
      <c r="J620" s="66"/>
      <c r="K620" s="66"/>
      <c r="L620" s="66"/>
      <c r="M620" s="66"/>
      <c r="N620" s="66"/>
    </row>
    <row r="621" spans="2:14">
      <c r="B621" s="66" t="s">
        <v>1159</v>
      </c>
      <c r="C621" s="68">
        <v>482314540</v>
      </c>
      <c r="D621" s="64" t="s">
        <v>486</v>
      </c>
      <c r="E621" s="65">
        <v>8</v>
      </c>
      <c r="F621" s="66" t="s">
        <v>1087</v>
      </c>
      <c r="G621" s="67">
        <v>61</v>
      </c>
      <c r="H621" s="87">
        <v>625</v>
      </c>
      <c r="I621" s="66"/>
      <c r="J621" s="66"/>
      <c r="K621" s="66"/>
      <c r="L621" s="66"/>
      <c r="M621" s="66"/>
      <c r="N621" s="66"/>
    </row>
    <row r="622" spans="2:14">
      <c r="B622" s="66" t="s">
        <v>1159</v>
      </c>
      <c r="C622" s="68">
        <v>482314545</v>
      </c>
      <c r="D622" s="64" t="s">
        <v>510</v>
      </c>
      <c r="E622" s="65">
        <v>9</v>
      </c>
      <c r="F622" s="66" t="s">
        <v>1087</v>
      </c>
      <c r="G622" s="67">
        <v>61</v>
      </c>
      <c r="H622" s="87">
        <v>625</v>
      </c>
      <c r="I622" s="66"/>
      <c r="J622" s="66"/>
      <c r="K622" s="66"/>
      <c r="L622" s="66"/>
      <c r="M622" s="66"/>
      <c r="N622" s="66"/>
    </row>
    <row r="623" spans="2:14">
      <c r="B623" s="66" t="s">
        <v>1159</v>
      </c>
      <c r="C623" s="68">
        <v>482315030</v>
      </c>
      <c r="D623" s="64" t="s">
        <v>562</v>
      </c>
      <c r="E623" s="65">
        <v>12</v>
      </c>
      <c r="F623" s="66" t="s">
        <v>1087</v>
      </c>
      <c r="G623" s="67">
        <v>61</v>
      </c>
      <c r="H623" s="87">
        <v>625</v>
      </c>
      <c r="I623" s="66"/>
      <c r="J623" s="66"/>
      <c r="K623" s="66"/>
      <c r="L623" s="66"/>
      <c r="M623" s="66"/>
      <c r="N623" s="66"/>
    </row>
    <row r="624" spans="2:14">
      <c r="B624" s="66" t="s">
        <v>1159</v>
      </c>
      <c r="C624" s="68">
        <v>482315035</v>
      </c>
      <c r="D624" s="64" t="s">
        <v>519</v>
      </c>
      <c r="E624" s="65">
        <v>4</v>
      </c>
      <c r="F624" s="66" t="s">
        <v>1087</v>
      </c>
      <c r="G624" s="67">
        <v>61</v>
      </c>
      <c r="H624" s="87">
        <v>625</v>
      </c>
      <c r="I624" s="66"/>
      <c r="J624" s="66"/>
      <c r="K624" s="66"/>
      <c r="L624" s="66"/>
      <c r="M624" s="66"/>
      <c r="N624" s="66"/>
    </row>
    <row r="625" spans="2:14">
      <c r="B625" s="66" t="s">
        <v>1159</v>
      </c>
      <c r="C625" s="68">
        <v>482315040</v>
      </c>
      <c r="D625" s="64" t="s">
        <v>363</v>
      </c>
      <c r="E625" s="65">
        <v>22</v>
      </c>
      <c r="F625" s="66" t="s">
        <v>1087</v>
      </c>
      <c r="G625" s="67">
        <v>61</v>
      </c>
      <c r="H625" s="87">
        <v>625</v>
      </c>
      <c r="I625" s="66"/>
      <c r="J625" s="66"/>
      <c r="K625" s="66"/>
      <c r="L625" s="66"/>
      <c r="M625" s="66"/>
      <c r="N625" s="66"/>
    </row>
    <row r="626" spans="2:14">
      <c r="B626" s="66" t="s">
        <v>1159</v>
      </c>
      <c r="C626" s="68">
        <v>482315045</v>
      </c>
      <c r="D626" s="64" t="s">
        <v>487</v>
      </c>
      <c r="E626" s="65">
        <v>20</v>
      </c>
      <c r="F626" s="66" t="s">
        <v>1087</v>
      </c>
      <c r="G626" s="67">
        <v>61</v>
      </c>
      <c r="H626" s="87">
        <v>625</v>
      </c>
      <c r="I626" s="66"/>
      <c r="J626" s="66"/>
      <c r="K626" s="66"/>
      <c r="L626" s="66"/>
      <c r="M626" s="66"/>
      <c r="N626" s="66"/>
    </row>
    <row r="627" spans="2:14">
      <c r="B627" s="66" t="s">
        <v>1159</v>
      </c>
      <c r="C627" s="68">
        <v>482315050</v>
      </c>
      <c r="D627" s="64" t="s">
        <v>484</v>
      </c>
      <c r="E627" s="65">
        <v>5</v>
      </c>
      <c r="F627" s="66" t="s">
        <v>1087</v>
      </c>
      <c r="G627" s="67">
        <v>61</v>
      </c>
      <c r="H627" s="87">
        <v>625</v>
      </c>
      <c r="I627" s="66"/>
      <c r="J627" s="66"/>
      <c r="K627" s="66"/>
      <c r="L627" s="66"/>
      <c r="M627" s="66"/>
      <c r="N627" s="66"/>
    </row>
    <row r="628" spans="2:14">
      <c r="B628" s="66" t="s">
        <v>1159</v>
      </c>
      <c r="C628" s="68">
        <v>482315525</v>
      </c>
      <c r="D628" s="64" t="s">
        <v>626</v>
      </c>
      <c r="E628" s="65">
        <v>9</v>
      </c>
      <c r="F628" s="66" t="s">
        <v>1087</v>
      </c>
      <c r="G628" s="67">
        <v>61</v>
      </c>
      <c r="H628" s="87">
        <v>625</v>
      </c>
      <c r="I628" s="66"/>
      <c r="J628" s="66"/>
      <c r="K628" s="66"/>
      <c r="L628" s="66"/>
      <c r="M628" s="66"/>
      <c r="N628" s="66"/>
    </row>
    <row r="629" spans="2:14">
      <c r="B629" s="66" t="s">
        <v>1159</v>
      </c>
      <c r="C629" s="68">
        <v>482315530</v>
      </c>
      <c r="D629" s="64" t="s">
        <v>622</v>
      </c>
      <c r="E629" s="65">
        <v>16</v>
      </c>
      <c r="F629" s="66" t="s">
        <v>1087</v>
      </c>
      <c r="G629" s="67">
        <v>61</v>
      </c>
      <c r="H629" s="87">
        <v>625</v>
      </c>
      <c r="I629" s="66"/>
      <c r="J629" s="66"/>
      <c r="K629" s="66"/>
      <c r="L629" s="66"/>
      <c r="M629" s="66"/>
      <c r="N629" s="66"/>
    </row>
    <row r="630" spans="2:14">
      <c r="B630" s="66" t="s">
        <v>1159</v>
      </c>
      <c r="C630" s="68">
        <v>482315535</v>
      </c>
      <c r="D630" s="64" t="s">
        <v>359</v>
      </c>
      <c r="E630" s="65">
        <v>1</v>
      </c>
      <c r="F630" s="66" t="s">
        <v>1087</v>
      </c>
      <c r="G630" s="67">
        <v>61</v>
      </c>
      <c r="H630" s="87">
        <v>625</v>
      </c>
      <c r="I630" s="66"/>
      <c r="J630" s="66"/>
      <c r="K630" s="66"/>
      <c r="L630" s="66"/>
      <c r="M630" s="66"/>
      <c r="N630" s="66"/>
    </row>
    <row r="631" spans="2:14">
      <c r="B631" s="66" t="s">
        <v>1159</v>
      </c>
      <c r="C631" s="68">
        <v>482315540</v>
      </c>
      <c r="D631" s="64" t="s">
        <v>258</v>
      </c>
      <c r="E631" s="65">
        <v>65</v>
      </c>
      <c r="F631" s="66" t="s">
        <v>1087</v>
      </c>
      <c r="G631" s="67">
        <v>61</v>
      </c>
      <c r="H631" s="87">
        <v>625</v>
      </c>
      <c r="I631" s="66"/>
      <c r="J631" s="66"/>
      <c r="K631" s="66"/>
      <c r="L631" s="66"/>
      <c r="M631" s="66"/>
      <c r="N631" s="66"/>
    </row>
    <row r="632" spans="2:14">
      <c r="B632" s="66" t="s">
        <v>1159</v>
      </c>
      <c r="C632" s="68">
        <v>482315545</v>
      </c>
      <c r="D632" s="64" t="s">
        <v>77</v>
      </c>
      <c r="E632" s="65">
        <v>104</v>
      </c>
      <c r="F632" s="66" t="s">
        <v>1087</v>
      </c>
      <c r="G632" s="67">
        <v>61</v>
      </c>
      <c r="H632" s="87">
        <v>625</v>
      </c>
      <c r="I632" s="66"/>
      <c r="J632" s="66"/>
      <c r="K632" s="66"/>
      <c r="L632" s="66"/>
      <c r="M632" s="66"/>
      <c r="N632" s="66"/>
    </row>
    <row r="633" spans="2:14">
      <c r="B633" s="66" t="s">
        <v>1159</v>
      </c>
      <c r="C633" s="68">
        <v>482315545</v>
      </c>
      <c r="D633" s="64" t="s">
        <v>77</v>
      </c>
      <c r="E633" s="65">
        <v>4</v>
      </c>
      <c r="F633" s="66" t="s">
        <v>1087</v>
      </c>
      <c r="G633" s="67">
        <v>61</v>
      </c>
      <c r="H633" s="87">
        <v>625</v>
      </c>
      <c r="I633" s="66"/>
      <c r="J633" s="66"/>
      <c r="K633" s="66"/>
      <c r="L633" s="66"/>
      <c r="M633" s="66"/>
      <c r="N633" s="66"/>
    </row>
    <row r="634" spans="2:14">
      <c r="B634" s="66" t="s">
        <v>1159</v>
      </c>
      <c r="C634" s="68">
        <v>482315550</v>
      </c>
      <c r="D634" s="64" t="s">
        <v>78</v>
      </c>
      <c r="E634" s="65">
        <v>66</v>
      </c>
      <c r="F634" s="66" t="s">
        <v>1087</v>
      </c>
      <c r="G634" s="67">
        <v>61</v>
      </c>
      <c r="H634" s="87">
        <v>625</v>
      </c>
      <c r="I634" s="66"/>
      <c r="J634" s="66"/>
      <c r="K634" s="66"/>
      <c r="L634" s="66"/>
      <c r="M634" s="66"/>
      <c r="N634" s="66"/>
    </row>
    <row r="635" spans="2:14">
      <c r="B635" s="66" t="s">
        <v>1159</v>
      </c>
      <c r="C635" s="68">
        <v>482315550</v>
      </c>
      <c r="D635" s="64" t="s">
        <v>78</v>
      </c>
      <c r="E635" s="65">
        <v>4</v>
      </c>
      <c r="F635" s="66" t="s">
        <v>1087</v>
      </c>
      <c r="G635" s="67">
        <v>61</v>
      </c>
      <c r="H635" s="87">
        <v>625</v>
      </c>
      <c r="I635" s="66"/>
      <c r="J635" s="66"/>
      <c r="K635" s="66"/>
      <c r="L635" s="66"/>
      <c r="M635" s="66"/>
      <c r="N635" s="66"/>
    </row>
    <row r="636" spans="2:14">
      <c r="B636" s="66" t="s">
        <v>1159</v>
      </c>
      <c r="C636" s="68">
        <v>482315555</v>
      </c>
      <c r="D636" s="64" t="s">
        <v>219</v>
      </c>
      <c r="E636" s="65">
        <v>14</v>
      </c>
      <c r="F636" s="66" t="s">
        <v>1087</v>
      </c>
      <c r="G636" s="67">
        <v>61</v>
      </c>
      <c r="H636" s="87">
        <v>625</v>
      </c>
      <c r="I636" s="66"/>
      <c r="J636" s="66"/>
      <c r="K636" s="66"/>
      <c r="L636" s="66"/>
      <c r="M636" s="66"/>
      <c r="N636" s="66"/>
    </row>
    <row r="637" spans="2:14">
      <c r="B637" s="66" t="s">
        <v>1159</v>
      </c>
      <c r="C637" s="68">
        <v>482316525</v>
      </c>
      <c r="D637" s="64" t="s">
        <v>514</v>
      </c>
      <c r="E637" s="65">
        <v>2</v>
      </c>
      <c r="F637" s="66" t="s">
        <v>1087</v>
      </c>
      <c r="G637" s="67">
        <v>61</v>
      </c>
      <c r="H637" s="87">
        <v>625</v>
      </c>
      <c r="I637" s="66"/>
      <c r="J637" s="66"/>
      <c r="K637" s="66"/>
      <c r="L637" s="66"/>
      <c r="M637" s="66"/>
      <c r="N637" s="66"/>
    </row>
    <row r="638" spans="2:14">
      <c r="B638" s="66" t="s">
        <v>1159</v>
      </c>
      <c r="C638" s="68">
        <v>482316530</v>
      </c>
      <c r="D638" s="64" t="s">
        <v>548</v>
      </c>
      <c r="E638" s="65">
        <v>9</v>
      </c>
      <c r="F638" s="66" t="s">
        <v>1087</v>
      </c>
      <c r="G638" s="67">
        <v>61</v>
      </c>
      <c r="H638" s="87">
        <v>625</v>
      </c>
      <c r="I638" s="66"/>
      <c r="J638" s="66"/>
      <c r="K638" s="66"/>
      <c r="L638" s="66"/>
      <c r="M638" s="66"/>
      <c r="N638" s="66"/>
    </row>
    <row r="639" spans="2:14">
      <c r="B639" s="66" t="s">
        <v>1159</v>
      </c>
      <c r="C639" s="68">
        <v>482316535</v>
      </c>
      <c r="D639" s="64" t="s">
        <v>335</v>
      </c>
      <c r="E639" s="65">
        <v>13</v>
      </c>
      <c r="F639" s="66" t="s">
        <v>1087</v>
      </c>
      <c r="G639" s="67">
        <v>61</v>
      </c>
      <c r="H639" s="87">
        <v>625</v>
      </c>
      <c r="I639" s="66"/>
      <c r="J639" s="66"/>
      <c r="K639" s="66"/>
      <c r="L639" s="66"/>
      <c r="M639" s="66"/>
      <c r="N639" s="66"/>
    </row>
    <row r="640" spans="2:14">
      <c r="B640" s="66" t="s">
        <v>1159</v>
      </c>
      <c r="C640" s="68">
        <v>482316540</v>
      </c>
      <c r="D640" s="64" t="s">
        <v>95</v>
      </c>
      <c r="E640" s="65">
        <v>39</v>
      </c>
      <c r="F640" s="66" t="s">
        <v>1087</v>
      </c>
      <c r="G640" s="67">
        <v>61</v>
      </c>
      <c r="H640" s="87">
        <v>625</v>
      </c>
      <c r="I640" s="66"/>
      <c r="J640" s="66"/>
      <c r="K640" s="66"/>
      <c r="L640" s="66"/>
      <c r="M640" s="66"/>
      <c r="N640" s="66"/>
    </row>
    <row r="641" spans="2:14">
      <c r="B641" s="66" t="s">
        <v>1159</v>
      </c>
      <c r="C641" s="68">
        <v>482316545</v>
      </c>
      <c r="D641" s="64" t="s">
        <v>73</v>
      </c>
      <c r="E641" s="65">
        <v>98</v>
      </c>
      <c r="F641" s="66" t="s">
        <v>1087</v>
      </c>
      <c r="G641" s="67">
        <v>61</v>
      </c>
      <c r="H641" s="87">
        <v>625</v>
      </c>
      <c r="I641" s="66"/>
      <c r="J641" s="66"/>
      <c r="K641" s="66"/>
      <c r="L641" s="66"/>
      <c r="M641" s="66"/>
      <c r="N641" s="66"/>
    </row>
    <row r="642" spans="2:14">
      <c r="B642" s="66" t="s">
        <v>1159</v>
      </c>
      <c r="C642" s="68">
        <v>482316545</v>
      </c>
      <c r="D642" s="64" t="s">
        <v>73</v>
      </c>
      <c r="E642" s="65">
        <v>8</v>
      </c>
      <c r="F642" s="66" t="s">
        <v>1087</v>
      </c>
      <c r="G642" s="67">
        <v>61</v>
      </c>
      <c r="H642" s="87">
        <v>625</v>
      </c>
      <c r="I642" s="66"/>
      <c r="J642" s="66"/>
      <c r="K642" s="66"/>
      <c r="L642" s="66"/>
      <c r="M642" s="66"/>
      <c r="N642" s="66"/>
    </row>
    <row r="643" spans="2:14">
      <c r="B643" s="66" t="s">
        <v>1159</v>
      </c>
      <c r="C643" s="68">
        <v>482316550</v>
      </c>
      <c r="D643" s="64" t="s">
        <v>74</v>
      </c>
      <c r="E643" s="65">
        <v>124</v>
      </c>
      <c r="F643" s="66" t="s">
        <v>1087</v>
      </c>
      <c r="G643" s="67">
        <v>61</v>
      </c>
      <c r="H643" s="87">
        <v>625</v>
      </c>
      <c r="I643" s="66"/>
      <c r="J643" s="66"/>
      <c r="K643" s="66"/>
      <c r="L643" s="66"/>
      <c r="M643" s="66"/>
      <c r="N643" s="66"/>
    </row>
    <row r="644" spans="2:14">
      <c r="B644" s="66" t="s">
        <v>1159</v>
      </c>
      <c r="C644" s="68">
        <v>482316550</v>
      </c>
      <c r="D644" s="64" t="s">
        <v>74</v>
      </c>
      <c r="E644" s="65">
        <v>8</v>
      </c>
      <c r="F644" s="66" t="s">
        <v>1087</v>
      </c>
      <c r="G644" s="67">
        <v>61</v>
      </c>
      <c r="H644" s="87">
        <v>625</v>
      </c>
      <c r="I644" s="66"/>
      <c r="J644" s="66"/>
      <c r="K644" s="66"/>
      <c r="L644" s="66"/>
      <c r="M644" s="66"/>
      <c r="N644" s="66"/>
    </row>
    <row r="645" spans="2:14">
      <c r="B645" s="66" t="s">
        <v>1159</v>
      </c>
      <c r="C645" s="68">
        <v>482316555</v>
      </c>
      <c r="D645" s="64" t="s">
        <v>201</v>
      </c>
      <c r="E645" s="65">
        <v>85</v>
      </c>
      <c r="F645" s="66" t="s">
        <v>1087</v>
      </c>
      <c r="G645" s="67">
        <v>61</v>
      </c>
      <c r="H645" s="87">
        <v>625</v>
      </c>
      <c r="I645" s="66"/>
      <c r="J645" s="66"/>
      <c r="K645" s="66"/>
      <c r="L645" s="66"/>
      <c r="M645" s="66"/>
      <c r="N645" s="66"/>
    </row>
    <row r="646" spans="2:14">
      <c r="B646" s="66" t="s">
        <v>1159</v>
      </c>
      <c r="C646" s="68">
        <v>482316555</v>
      </c>
      <c r="D646" s="64" t="s">
        <v>201</v>
      </c>
      <c r="E646" s="65">
        <v>4</v>
      </c>
      <c r="F646" s="66" t="s">
        <v>1087</v>
      </c>
      <c r="G646" s="67">
        <v>61</v>
      </c>
      <c r="H646" s="87">
        <v>625</v>
      </c>
      <c r="I646" s="66"/>
      <c r="J646" s="66"/>
      <c r="K646" s="66"/>
      <c r="L646" s="66"/>
      <c r="M646" s="66"/>
      <c r="N646" s="66"/>
    </row>
    <row r="647" spans="2:14">
      <c r="B647" s="66" t="s">
        <v>1159</v>
      </c>
      <c r="C647" s="68">
        <v>482316560</v>
      </c>
      <c r="D647" s="64" t="s">
        <v>516</v>
      </c>
      <c r="E647" s="65">
        <v>40</v>
      </c>
      <c r="F647" s="66" t="s">
        <v>1087</v>
      </c>
      <c r="G647" s="67">
        <v>61</v>
      </c>
      <c r="H647" s="87">
        <v>625</v>
      </c>
      <c r="I647" s="66"/>
      <c r="J647" s="66"/>
      <c r="K647" s="66"/>
      <c r="L647" s="66"/>
      <c r="M647" s="66"/>
      <c r="N647" s="66"/>
    </row>
    <row r="648" spans="2:14">
      <c r="B648" s="66" t="s">
        <v>1159</v>
      </c>
      <c r="C648" s="68">
        <v>482317530</v>
      </c>
      <c r="D648" s="64" t="s">
        <v>518</v>
      </c>
      <c r="E648" s="65">
        <v>1</v>
      </c>
      <c r="F648" s="66" t="s">
        <v>1087</v>
      </c>
      <c r="G648" s="67">
        <v>61</v>
      </c>
      <c r="H648" s="87">
        <v>625</v>
      </c>
      <c r="I648" s="66"/>
      <c r="J648" s="66"/>
      <c r="K648" s="66"/>
      <c r="L648" s="66"/>
      <c r="M648" s="66"/>
      <c r="N648" s="66"/>
    </row>
    <row r="649" spans="2:14">
      <c r="B649" s="66" t="s">
        <v>1159</v>
      </c>
      <c r="C649" s="68">
        <v>482317535</v>
      </c>
      <c r="D649" s="64" t="s">
        <v>92</v>
      </c>
      <c r="E649" s="65">
        <v>1</v>
      </c>
      <c r="F649" s="66" t="s">
        <v>1087</v>
      </c>
      <c r="G649" s="67">
        <v>61</v>
      </c>
      <c r="H649" s="87">
        <v>625</v>
      </c>
      <c r="I649" s="66"/>
      <c r="J649" s="66"/>
      <c r="K649" s="66"/>
      <c r="L649" s="66"/>
      <c r="M649" s="66"/>
      <c r="N649" s="66"/>
    </row>
    <row r="650" spans="2:14">
      <c r="B650" s="66" t="s">
        <v>1159</v>
      </c>
      <c r="C650" s="68">
        <v>482317545</v>
      </c>
      <c r="D650" s="64" t="s">
        <v>79</v>
      </c>
      <c r="E650" s="65">
        <v>17</v>
      </c>
      <c r="F650" s="66" t="s">
        <v>1087</v>
      </c>
      <c r="G650" s="67">
        <v>61</v>
      </c>
      <c r="H650" s="87">
        <v>625</v>
      </c>
      <c r="I650" s="66"/>
      <c r="J650" s="66"/>
      <c r="K650" s="66"/>
      <c r="L650" s="66"/>
      <c r="M650" s="66"/>
      <c r="N650" s="66"/>
    </row>
    <row r="651" spans="2:14">
      <c r="B651" s="66" t="s">
        <v>1159</v>
      </c>
      <c r="C651" s="68">
        <v>482317550</v>
      </c>
      <c r="D651" s="64" t="s">
        <v>94</v>
      </c>
      <c r="E651" s="65">
        <v>52</v>
      </c>
      <c r="F651" s="66" t="s">
        <v>1087</v>
      </c>
      <c r="G651" s="67">
        <v>61</v>
      </c>
      <c r="H651" s="87">
        <v>625</v>
      </c>
      <c r="I651" s="66"/>
      <c r="J651" s="66"/>
      <c r="K651" s="66"/>
      <c r="L651" s="66"/>
      <c r="M651" s="66"/>
      <c r="N651" s="66"/>
    </row>
    <row r="652" spans="2:14">
      <c r="B652" s="66" t="s">
        <v>1159</v>
      </c>
      <c r="C652" s="68">
        <v>482317555</v>
      </c>
      <c r="D652" s="64" t="s">
        <v>481</v>
      </c>
      <c r="E652" s="65">
        <v>18</v>
      </c>
      <c r="F652" s="66" t="s">
        <v>1087</v>
      </c>
      <c r="G652" s="67">
        <v>61</v>
      </c>
      <c r="H652" s="87">
        <v>625</v>
      </c>
      <c r="I652" s="66"/>
      <c r="J652" s="66"/>
      <c r="K652" s="66"/>
      <c r="L652" s="66"/>
      <c r="M652" s="66"/>
      <c r="N652" s="66"/>
    </row>
    <row r="653" spans="2:14">
      <c r="B653" s="66" t="s">
        <v>1159</v>
      </c>
      <c r="C653" s="68">
        <v>482318500</v>
      </c>
      <c r="D653" s="64" t="s">
        <v>513</v>
      </c>
      <c r="E653" s="65">
        <v>2</v>
      </c>
      <c r="F653" s="66" t="s">
        <v>1087</v>
      </c>
      <c r="G653" s="67">
        <v>61</v>
      </c>
      <c r="H653" s="87">
        <v>625</v>
      </c>
      <c r="I653" s="66"/>
      <c r="J653" s="66"/>
      <c r="K653" s="66"/>
      <c r="L653" s="66"/>
      <c r="M653" s="66"/>
      <c r="N653" s="66"/>
    </row>
    <row r="654" spans="2:14">
      <c r="B654" s="66" t="s">
        <v>1159</v>
      </c>
      <c r="C654" s="68">
        <v>482318550</v>
      </c>
      <c r="D654" s="64" t="s">
        <v>488</v>
      </c>
      <c r="E654" s="65">
        <v>3</v>
      </c>
      <c r="F654" s="66" t="s">
        <v>1087</v>
      </c>
      <c r="G654" s="67">
        <v>61</v>
      </c>
      <c r="H654" s="87">
        <v>625</v>
      </c>
      <c r="I654" s="66"/>
      <c r="J654" s="66"/>
      <c r="K654" s="66"/>
      <c r="L654" s="66"/>
      <c r="M654" s="66"/>
      <c r="N654" s="66"/>
    </row>
    <row r="655" spans="2:14">
      <c r="B655" s="66" t="s">
        <v>1159</v>
      </c>
      <c r="C655" s="68">
        <v>482318590</v>
      </c>
      <c r="D655" s="64" t="s">
        <v>515</v>
      </c>
      <c r="E655" s="65">
        <v>4</v>
      </c>
      <c r="F655" s="66" t="s">
        <v>1087</v>
      </c>
      <c r="G655" s="67">
        <v>61</v>
      </c>
      <c r="H655" s="87">
        <v>625</v>
      </c>
      <c r="I655" s="66"/>
      <c r="J655" s="66"/>
      <c r="K655" s="66"/>
      <c r="L655" s="66"/>
      <c r="M655" s="66"/>
      <c r="N655" s="66"/>
    </row>
    <row r="656" spans="2:14">
      <c r="B656" s="66" t="s">
        <v>1159</v>
      </c>
      <c r="C656" s="68">
        <v>482319500</v>
      </c>
      <c r="D656" s="64" t="s">
        <v>504</v>
      </c>
      <c r="E656" s="65">
        <v>6</v>
      </c>
      <c r="F656" s="66" t="s">
        <v>1087</v>
      </c>
      <c r="G656" s="67">
        <v>61</v>
      </c>
      <c r="H656" s="87">
        <v>625</v>
      </c>
      <c r="I656" s="66"/>
      <c r="J656" s="66"/>
      <c r="K656" s="66"/>
      <c r="L656" s="66"/>
      <c r="M656" s="66"/>
      <c r="N656" s="66"/>
    </row>
    <row r="657" spans="2:14">
      <c r="B657" s="66" t="s">
        <v>1159</v>
      </c>
      <c r="C657" s="68">
        <v>482319590</v>
      </c>
      <c r="D657" s="64" t="s">
        <v>517</v>
      </c>
      <c r="E657" s="65">
        <v>2</v>
      </c>
      <c r="F657" s="66" t="s">
        <v>1087</v>
      </c>
      <c r="G657" s="67">
        <v>61</v>
      </c>
      <c r="H657" s="87">
        <v>625</v>
      </c>
      <c r="I657" s="66"/>
      <c r="J657" s="66"/>
      <c r="K657" s="66"/>
      <c r="L657" s="66"/>
      <c r="M657" s="66"/>
      <c r="N657" s="66"/>
    </row>
    <row r="658" spans="2:14">
      <c r="B658" s="66" t="s">
        <v>1159</v>
      </c>
      <c r="C658" s="68">
        <v>482335045</v>
      </c>
      <c r="D658" s="64" t="s">
        <v>560</v>
      </c>
      <c r="E658" s="65">
        <v>2</v>
      </c>
      <c r="F658" s="66" t="s">
        <v>1087</v>
      </c>
      <c r="G658" s="67">
        <v>61</v>
      </c>
      <c r="H658" s="87">
        <v>625</v>
      </c>
      <c r="I658" s="66"/>
      <c r="J658" s="66"/>
      <c r="K658" s="66"/>
      <c r="L658" s="66"/>
      <c r="M658" s="66"/>
      <c r="N658" s="66"/>
    </row>
    <row r="659" spans="2:14">
      <c r="B659" s="66" t="s">
        <v>1159</v>
      </c>
      <c r="C659" s="68">
        <v>482365045</v>
      </c>
      <c r="D659" s="64" t="s">
        <v>641</v>
      </c>
      <c r="E659" s="65">
        <v>2</v>
      </c>
      <c r="F659" s="66" t="s">
        <v>1087</v>
      </c>
      <c r="G659" s="67">
        <v>61</v>
      </c>
      <c r="H659" s="87">
        <v>625</v>
      </c>
      <c r="I659" s="66"/>
      <c r="J659" s="66"/>
      <c r="K659" s="66"/>
      <c r="L659" s="66"/>
      <c r="M659" s="66"/>
      <c r="N659" s="66"/>
    </row>
    <row r="660" spans="2:14">
      <c r="B660" s="66" t="s">
        <v>1159</v>
      </c>
      <c r="C660" s="68">
        <v>482365550</v>
      </c>
      <c r="D660" s="64" t="s">
        <v>642</v>
      </c>
      <c r="E660" s="65">
        <v>2</v>
      </c>
      <c r="F660" s="66" t="s">
        <v>1087</v>
      </c>
      <c r="G660" s="67">
        <v>61</v>
      </c>
      <c r="H660" s="87">
        <v>625</v>
      </c>
      <c r="I660" s="66"/>
      <c r="J660" s="66"/>
      <c r="K660" s="66"/>
      <c r="L660" s="66"/>
      <c r="M660" s="66"/>
      <c r="N660" s="66"/>
    </row>
    <row r="661" spans="2:14">
      <c r="B661" s="66" t="s">
        <v>1159</v>
      </c>
      <c r="C661" s="68">
        <v>482385545</v>
      </c>
      <c r="D661" s="64" t="s">
        <v>528</v>
      </c>
      <c r="E661" s="65">
        <v>4</v>
      </c>
      <c r="F661" s="66" t="s">
        <v>1087</v>
      </c>
      <c r="G661" s="67">
        <v>61</v>
      </c>
      <c r="H661" s="87">
        <v>625</v>
      </c>
      <c r="I661" s="66"/>
      <c r="J661" s="66"/>
      <c r="K661" s="66"/>
      <c r="L661" s="66"/>
      <c r="M661" s="66"/>
      <c r="N661" s="66"/>
    </row>
    <row r="662" spans="2:14">
      <c r="B662" s="66" t="s">
        <v>1159</v>
      </c>
      <c r="C662" s="68">
        <v>482616550</v>
      </c>
      <c r="D662" s="64" t="s">
        <v>357</v>
      </c>
      <c r="E662" s="65">
        <v>2</v>
      </c>
      <c r="F662" s="66" t="s">
        <v>1087</v>
      </c>
      <c r="G662" s="67">
        <v>61</v>
      </c>
      <c r="H662" s="87">
        <v>625</v>
      </c>
      <c r="I662" s="66"/>
      <c r="J662" s="66"/>
      <c r="K662" s="66"/>
      <c r="L662" s="66"/>
      <c r="M662" s="66"/>
      <c r="N662" s="66"/>
    </row>
    <row r="663" spans="2:14">
      <c r="B663" s="66" t="s">
        <v>1159</v>
      </c>
      <c r="C663" s="68">
        <v>482626550</v>
      </c>
      <c r="D663" s="64" t="s">
        <v>924</v>
      </c>
      <c r="E663" s="65">
        <v>4</v>
      </c>
      <c r="F663" s="66" t="s">
        <v>1087</v>
      </c>
      <c r="G663" s="67">
        <v>61</v>
      </c>
      <c r="H663" s="87">
        <v>625</v>
      </c>
      <c r="I663" s="66"/>
      <c r="J663" s="66"/>
      <c r="K663" s="66"/>
      <c r="L663" s="66"/>
      <c r="M663" s="66"/>
      <c r="N663" s="66"/>
    </row>
    <row r="664" spans="2:14">
      <c r="B664" s="66" t="s">
        <v>1159</v>
      </c>
      <c r="C664" s="68">
        <v>482626550</v>
      </c>
      <c r="D664" s="64" t="s">
        <v>924</v>
      </c>
      <c r="E664" s="65">
        <v>2</v>
      </c>
      <c r="F664" s="66" t="s">
        <v>1087</v>
      </c>
      <c r="G664" s="67">
        <v>61</v>
      </c>
      <c r="H664" s="87">
        <v>625</v>
      </c>
      <c r="I664" s="66"/>
      <c r="J664" s="66"/>
      <c r="K664" s="66"/>
      <c r="L664" s="66"/>
      <c r="M664" s="66"/>
      <c r="N664" s="66"/>
    </row>
    <row r="665" spans="2:14">
      <c r="B665" s="66" t="s">
        <v>1159</v>
      </c>
      <c r="C665" s="68">
        <v>482627550</v>
      </c>
      <c r="D665" s="64" t="s">
        <v>925</v>
      </c>
      <c r="E665" s="65">
        <v>1</v>
      </c>
      <c r="F665" s="66" t="s">
        <v>1087</v>
      </c>
      <c r="G665" s="67">
        <v>61</v>
      </c>
      <c r="H665" s="87">
        <v>625</v>
      </c>
      <c r="I665" s="66"/>
      <c r="J665" s="66"/>
      <c r="K665" s="66"/>
      <c r="L665" s="66"/>
      <c r="M665" s="66"/>
      <c r="N665" s="66"/>
    </row>
    <row r="666" spans="2:14">
      <c r="B666" s="66" t="s">
        <v>1159</v>
      </c>
      <c r="C666" s="68">
        <v>4823716540</v>
      </c>
      <c r="D666" s="64" t="s">
        <v>523</v>
      </c>
      <c r="E666" s="65">
        <v>6</v>
      </c>
      <c r="F666" s="66" t="s">
        <v>1087</v>
      </c>
      <c r="G666" s="67">
        <v>61</v>
      </c>
      <c r="H666" s="87">
        <v>625</v>
      </c>
      <c r="I666" s="66"/>
      <c r="J666" s="66"/>
      <c r="K666" s="66"/>
      <c r="L666" s="66"/>
      <c r="M666" s="66"/>
      <c r="N666" s="66"/>
    </row>
    <row r="667" spans="2:14">
      <c r="B667" s="66" t="s">
        <v>1159</v>
      </c>
      <c r="C667" s="68">
        <v>4823716545</v>
      </c>
      <c r="D667" s="64" t="s">
        <v>524</v>
      </c>
      <c r="E667" s="65">
        <v>13</v>
      </c>
      <c r="F667" s="66" t="s">
        <v>1087</v>
      </c>
      <c r="G667" s="67">
        <v>61</v>
      </c>
      <c r="H667" s="87">
        <v>625</v>
      </c>
      <c r="I667" s="66"/>
      <c r="J667" s="66"/>
      <c r="K667" s="66"/>
      <c r="L667" s="66"/>
      <c r="M667" s="66"/>
      <c r="N667" s="66"/>
    </row>
    <row r="668" spans="2:14">
      <c r="B668" s="66" t="s">
        <v>1159</v>
      </c>
      <c r="C668" s="68">
        <v>4823716545</v>
      </c>
      <c r="D668" s="64" t="s">
        <v>524</v>
      </c>
      <c r="E668" s="65">
        <v>8</v>
      </c>
      <c r="F668" s="66" t="s">
        <v>1087</v>
      </c>
      <c r="G668" s="67">
        <v>61</v>
      </c>
      <c r="H668" s="87">
        <v>625</v>
      </c>
      <c r="I668" s="66"/>
      <c r="J668" s="66"/>
      <c r="K668" s="66"/>
      <c r="L668" s="66"/>
      <c r="M668" s="66"/>
      <c r="N668" s="66"/>
    </row>
    <row r="669" spans="2:14">
      <c r="B669" s="66" t="s">
        <v>1159</v>
      </c>
      <c r="C669" s="68">
        <v>4823716550</v>
      </c>
      <c r="D669" s="64" t="s">
        <v>525</v>
      </c>
      <c r="E669" s="65">
        <v>26</v>
      </c>
      <c r="F669" s="66" t="s">
        <v>1087</v>
      </c>
      <c r="G669" s="67">
        <v>61</v>
      </c>
      <c r="H669" s="87">
        <v>625</v>
      </c>
      <c r="I669" s="66"/>
      <c r="J669" s="66"/>
      <c r="K669" s="66"/>
      <c r="L669" s="66"/>
      <c r="M669" s="66"/>
      <c r="N669" s="66"/>
    </row>
    <row r="670" spans="2:14">
      <c r="B670" s="66" t="s">
        <v>1159</v>
      </c>
      <c r="C670" s="68">
        <v>4823716550</v>
      </c>
      <c r="D670" s="64" t="s">
        <v>525</v>
      </c>
      <c r="E670" s="65">
        <v>10</v>
      </c>
      <c r="F670" s="66" t="s">
        <v>1087</v>
      </c>
      <c r="G670" s="67">
        <v>61</v>
      </c>
      <c r="H670" s="87">
        <v>625</v>
      </c>
      <c r="I670" s="66"/>
      <c r="J670" s="66"/>
      <c r="K670" s="66"/>
      <c r="L670" s="66"/>
      <c r="M670" s="66"/>
      <c r="N670" s="66"/>
    </row>
    <row r="671" spans="2:14">
      <c r="B671" s="66" t="s">
        <v>1159</v>
      </c>
      <c r="C671" s="68">
        <v>4823716555</v>
      </c>
      <c r="D671" s="64" t="s">
        <v>526</v>
      </c>
      <c r="E671" s="65">
        <v>24</v>
      </c>
      <c r="F671" s="66" t="s">
        <v>1087</v>
      </c>
      <c r="G671" s="67">
        <v>61</v>
      </c>
      <c r="H671" s="87">
        <v>625</v>
      </c>
      <c r="I671" s="66"/>
      <c r="J671" s="66"/>
      <c r="K671" s="66"/>
      <c r="L671" s="66"/>
      <c r="M671" s="66"/>
      <c r="N671" s="66"/>
    </row>
    <row r="672" spans="2:14">
      <c r="B672" s="66" t="s">
        <v>1159</v>
      </c>
      <c r="C672" s="68">
        <v>4823716560</v>
      </c>
      <c r="D672" s="64" t="s">
        <v>527</v>
      </c>
      <c r="E672" s="65">
        <v>12</v>
      </c>
      <c r="F672" s="66" t="s">
        <v>1087</v>
      </c>
      <c r="G672" s="67">
        <v>61</v>
      </c>
      <c r="H672" s="87">
        <v>625</v>
      </c>
      <c r="I672" s="66"/>
      <c r="J672" s="66"/>
      <c r="K672" s="66"/>
      <c r="L672" s="66"/>
      <c r="M672" s="66"/>
      <c r="N672" s="66"/>
    </row>
    <row r="673" spans="2:14">
      <c r="B673" s="66" t="s">
        <v>1159</v>
      </c>
      <c r="C673" s="63" t="s">
        <v>353</v>
      </c>
      <c r="D673" s="64" t="s">
        <v>354</v>
      </c>
      <c r="E673" s="65">
        <v>4</v>
      </c>
      <c r="F673" s="66" t="s">
        <v>1087</v>
      </c>
      <c r="G673" s="67">
        <v>61</v>
      </c>
      <c r="H673" s="87">
        <v>625</v>
      </c>
      <c r="I673" s="66"/>
      <c r="J673" s="66"/>
      <c r="K673" s="66"/>
      <c r="L673" s="66"/>
      <c r="M673" s="66"/>
      <c r="N673" s="66"/>
    </row>
    <row r="674" spans="2:14">
      <c r="B674" s="66" t="s">
        <v>1159</v>
      </c>
      <c r="C674" s="69" t="s">
        <v>558</v>
      </c>
      <c r="D674" s="57" t="s">
        <v>559</v>
      </c>
      <c r="E674" s="58">
        <v>33</v>
      </c>
      <c r="F674" s="66" t="s">
        <v>1087</v>
      </c>
      <c r="G674" s="67">
        <v>61</v>
      </c>
      <c r="H674" s="87">
        <v>625</v>
      </c>
      <c r="I674" s="66"/>
      <c r="J674" s="66"/>
      <c r="K674" s="66"/>
      <c r="L674" s="66"/>
      <c r="M674" s="66"/>
      <c r="N674" s="66"/>
    </row>
    <row r="675" spans="2:14">
      <c r="B675" s="55" t="s">
        <v>1158</v>
      </c>
      <c r="C675" s="63" t="s">
        <v>135</v>
      </c>
      <c r="D675" s="64" t="s">
        <v>136</v>
      </c>
      <c r="E675" s="65">
        <v>4</v>
      </c>
      <c r="F675" s="66" t="s">
        <v>1088</v>
      </c>
      <c r="G675" s="67">
        <v>63</v>
      </c>
      <c r="H675" s="87">
        <v>625</v>
      </c>
      <c r="I675" s="66"/>
      <c r="J675" s="66"/>
      <c r="K675" s="66"/>
      <c r="L675" s="66"/>
      <c r="M675" s="66"/>
      <c r="N675" s="66"/>
    </row>
    <row r="676" spans="2:14">
      <c r="B676" s="55" t="s">
        <v>1158</v>
      </c>
      <c r="C676" s="63" t="s">
        <v>137</v>
      </c>
      <c r="D676" s="64" t="s">
        <v>138</v>
      </c>
      <c r="E676" s="65">
        <v>4</v>
      </c>
      <c r="F676" s="66" t="s">
        <v>1088</v>
      </c>
      <c r="G676" s="67">
        <v>63</v>
      </c>
      <c r="H676" s="87">
        <v>625</v>
      </c>
      <c r="I676" s="66"/>
      <c r="J676" s="66"/>
      <c r="K676" s="66"/>
      <c r="L676" s="66"/>
      <c r="M676" s="66"/>
      <c r="N676" s="66"/>
    </row>
    <row r="677" spans="2:14">
      <c r="B677" s="55" t="s">
        <v>1158</v>
      </c>
      <c r="C677" s="63" t="s">
        <v>139</v>
      </c>
      <c r="D677" s="64" t="s">
        <v>140</v>
      </c>
      <c r="E677" s="65">
        <v>4</v>
      </c>
      <c r="F677" s="66" t="s">
        <v>1088</v>
      </c>
      <c r="G677" s="67">
        <v>63</v>
      </c>
      <c r="H677" s="87">
        <v>625</v>
      </c>
      <c r="I677" s="66"/>
      <c r="J677" s="66"/>
      <c r="K677" s="66"/>
      <c r="L677" s="66"/>
      <c r="M677" s="66"/>
      <c r="N677" s="66"/>
    </row>
    <row r="678" spans="2:14">
      <c r="B678" s="55" t="s">
        <v>1158</v>
      </c>
      <c r="C678" s="63" t="s">
        <v>141</v>
      </c>
      <c r="D678" s="64" t="s">
        <v>142</v>
      </c>
      <c r="E678" s="65">
        <v>2</v>
      </c>
      <c r="F678" s="66" t="s">
        <v>1088</v>
      </c>
      <c r="G678" s="67">
        <v>63</v>
      </c>
      <c r="H678" s="87">
        <v>625</v>
      </c>
      <c r="I678" s="66"/>
      <c r="J678" s="66"/>
      <c r="K678" s="66"/>
      <c r="L678" s="66"/>
      <c r="M678" s="66"/>
      <c r="N678" s="66"/>
    </row>
    <row r="679" spans="2:14">
      <c r="B679" s="55" t="s">
        <v>1158</v>
      </c>
      <c r="C679" s="63" t="s">
        <v>143</v>
      </c>
      <c r="D679" s="64" t="s">
        <v>144</v>
      </c>
      <c r="E679" s="65">
        <v>4</v>
      </c>
      <c r="F679" s="66" t="s">
        <v>1088</v>
      </c>
      <c r="G679" s="67">
        <v>63</v>
      </c>
      <c r="H679" s="87">
        <v>625</v>
      </c>
      <c r="I679" s="66"/>
      <c r="J679" s="66"/>
      <c r="K679" s="66"/>
      <c r="L679" s="66"/>
      <c r="M679" s="66"/>
      <c r="N679" s="66"/>
    </row>
    <row r="680" spans="2:14">
      <c r="B680" s="55" t="s">
        <v>1158</v>
      </c>
      <c r="C680" s="63" t="s">
        <v>147</v>
      </c>
      <c r="D680" s="64" t="s">
        <v>148</v>
      </c>
      <c r="E680" s="65">
        <v>1</v>
      </c>
      <c r="F680" s="66" t="s">
        <v>1088</v>
      </c>
      <c r="G680" s="67">
        <v>63</v>
      </c>
      <c r="H680" s="87">
        <v>625</v>
      </c>
      <c r="I680" s="66"/>
      <c r="J680" s="66"/>
      <c r="K680" s="66"/>
      <c r="L680" s="66"/>
      <c r="M680" s="66"/>
      <c r="N680" s="66"/>
    </row>
    <row r="681" spans="2:14">
      <c r="B681" s="55" t="s">
        <v>1158</v>
      </c>
      <c r="C681" s="63" t="s">
        <v>149</v>
      </c>
      <c r="D681" s="64" t="s">
        <v>150</v>
      </c>
      <c r="E681" s="65">
        <v>8</v>
      </c>
      <c r="F681" s="66" t="s">
        <v>1088</v>
      </c>
      <c r="G681" s="67">
        <v>63</v>
      </c>
      <c r="H681" s="87">
        <v>625</v>
      </c>
      <c r="I681" s="66"/>
      <c r="J681" s="66"/>
      <c r="K681" s="66"/>
      <c r="L681" s="66"/>
      <c r="M681" s="66"/>
      <c r="N681" s="66"/>
    </row>
    <row r="682" spans="2:14">
      <c r="B682" s="55" t="s">
        <v>1158</v>
      </c>
      <c r="C682" s="63" t="s">
        <v>151</v>
      </c>
      <c r="D682" s="64" t="s">
        <v>152</v>
      </c>
      <c r="E682" s="65">
        <v>8</v>
      </c>
      <c r="F682" s="66" t="s">
        <v>1088</v>
      </c>
      <c r="G682" s="67">
        <v>63</v>
      </c>
      <c r="H682" s="87">
        <v>625</v>
      </c>
      <c r="I682" s="66"/>
      <c r="J682" s="66"/>
      <c r="K682" s="66"/>
      <c r="L682" s="66"/>
      <c r="M682" s="66"/>
      <c r="N682" s="66"/>
    </row>
    <row r="683" spans="2:14">
      <c r="B683" s="55" t="s">
        <v>1158</v>
      </c>
      <c r="C683" s="63" t="s">
        <v>153</v>
      </c>
      <c r="D683" s="64" t="s">
        <v>154</v>
      </c>
      <c r="E683" s="65">
        <v>2</v>
      </c>
      <c r="F683" s="66" t="s">
        <v>1088</v>
      </c>
      <c r="G683" s="67">
        <v>63</v>
      </c>
      <c r="H683" s="87">
        <v>625</v>
      </c>
      <c r="I683" s="66"/>
      <c r="J683" s="66"/>
      <c r="K683" s="66"/>
      <c r="L683" s="66"/>
      <c r="M683" s="66"/>
      <c r="N683" s="66"/>
    </row>
    <row r="684" spans="2:14">
      <c r="B684" s="55" t="s">
        <v>1158</v>
      </c>
      <c r="C684" s="63" t="s">
        <v>155</v>
      </c>
      <c r="D684" s="64" t="s">
        <v>156</v>
      </c>
      <c r="E684" s="65">
        <v>18</v>
      </c>
      <c r="F684" s="66" t="s">
        <v>1088</v>
      </c>
      <c r="G684" s="67">
        <v>63</v>
      </c>
      <c r="H684" s="87">
        <v>625</v>
      </c>
      <c r="I684" s="66"/>
      <c r="J684" s="66"/>
      <c r="K684" s="66"/>
      <c r="L684" s="66"/>
      <c r="M684" s="66"/>
      <c r="N684" s="66"/>
    </row>
    <row r="685" spans="2:14">
      <c r="B685" s="55" t="s">
        <v>1158</v>
      </c>
      <c r="C685" s="63" t="s">
        <v>157</v>
      </c>
      <c r="D685" s="64" t="s">
        <v>158</v>
      </c>
      <c r="E685" s="65">
        <v>2</v>
      </c>
      <c r="F685" s="66" t="s">
        <v>1088</v>
      </c>
      <c r="G685" s="67">
        <v>63</v>
      </c>
      <c r="H685" s="87">
        <v>625</v>
      </c>
      <c r="I685" s="66"/>
      <c r="J685" s="66"/>
      <c r="K685" s="66"/>
      <c r="L685" s="66"/>
      <c r="M685" s="66"/>
      <c r="N685" s="66"/>
    </row>
    <row r="686" spans="2:14">
      <c r="B686" s="55" t="s">
        <v>1158</v>
      </c>
      <c r="C686" s="63" t="s">
        <v>159</v>
      </c>
      <c r="D686" s="64" t="s">
        <v>160</v>
      </c>
      <c r="E686" s="65">
        <v>2</v>
      </c>
      <c r="F686" s="66" t="s">
        <v>1088</v>
      </c>
      <c r="G686" s="67">
        <v>63</v>
      </c>
      <c r="H686" s="87">
        <v>625</v>
      </c>
      <c r="I686" s="66"/>
      <c r="J686" s="66"/>
      <c r="K686" s="66"/>
      <c r="L686" s="66"/>
      <c r="M686" s="66"/>
      <c r="N686" s="66"/>
    </row>
    <row r="687" spans="2:14">
      <c r="B687" s="55" t="s">
        <v>1158</v>
      </c>
      <c r="C687" s="63" t="s">
        <v>161</v>
      </c>
      <c r="D687" s="64" t="s">
        <v>162</v>
      </c>
      <c r="E687" s="65">
        <v>1</v>
      </c>
      <c r="F687" s="66" t="s">
        <v>1088</v>
      </c>
      <c r="G687" s="67">
        <v>63</v>
      </c>
      <c r="H687" s="87">
        <v>625</v>
      </c>
      <c r="I687" s="66"/>
      <c r="J687" s="66"/>
      <c r="K687" s="66"/>
      <c r="L687" s="66"/>
      <c r="M687" s="66"/>
      <c r="N687" s="66"/>
    </row>
    <row r="688" spans="2:14">
      <c r="B688" s="55" t="s">
        <v>1158</v>
      </c>
      <c r="C688" s="63" t="s">
        <v>163</v>
      </c>
      <c r="D688" s="64" t="s">
        <v>164</v>
      </c>
      <c r="E688" s="65">
        <v>1</v>
      </c>
      <c r="F688" s="66" t="s">
        <v>1088</v>
      </c>
      <c r="G688" s="67">
        <v>63</v>
      </c>
      <c r="H688" s="87">
        <v>625</v>
      </c>
      <c r="I688" s="66"/>
      <c r="J688" s="66"/>
      <c r="K688" s="66"/>
      <c r="L688" s="66"/>
      <c r="M688" s="66"/>
      <c r="N688" s="66"/>
    </row>
    <row r="689" spans="2:14">
      <c r="B689" s="55" t="s">
        <v>1158</v>
      </c>
      <c r="C689" s="63" t="s">
        <v>165</v>
      </c>
      <c r="D689" s="64" t="s">
        <v>166</v>
      </c>
      <c r="E689" s="65">
        <v>3</v>
      </c>
      <c r="F689" s="66" t="s">
        <v>1088</v>
      </c>
      <c r="G689" s="67">
        <v>63</v>
      </c>
      <c r="H689" s="87">
        <v>625</v>
      </c>
      <c r="I689" s="66"/>
      <c r="J689" s="66"/>
      <c r="K689" s="66"/>
      <c r="L689" s="66"/>
      <c r="M689" s="66"/>
      <c r="N689" s="66"/>
    </row>
    <row r="690" spans="2:14">
      <c r="B690" s="55" t="s">
        <v>1158</v>
      </c>
      <c r="C690" s="63" t="s">
        <v>255</v>
      </c>
      <c r="D690" s="64" t="s">
        <v>256</v>
      </c>
      <c r="E690" s="65">
        <v>8</v>
      </c>
      <c r="F690" s="66" t="s">
        <v>1088</v>
      </c>
      <c r="G690" s="67">
        <v>63</v>
      </c>
      <c r="H690" s="87">
        <v>625</v>
      </c>
      <c r="I690" s="66"/>
      <c r="J690" s="66"/>
      <c r="K690" s="66"/>
      <c r="L690" s="66"/>
      <c r="M690" s="66"/>
      <c r="N690" s="66"/>
    </row>
    <row r="691" spans="2:14">
      <c r="B691" s="55" t="s">
        <v>1158</v>
      </c>
      <c r="C691" s="63" t="s">
        <v>167</v>
      </c>
      <c r="D691" s="64" t="s">
        <v>168</v>
      </c>
      <c r="E691" s="65">
        <v>2</v>
      </c>
      <c r="F691" s="66" t="s">
        <v>1088</v>
      </c>
      <c r="G691" s="67">
        <v>63</v>
      </c>
      <c r="H691" s="87">
        <v>625</v>
      </c>
      <c r="I691" s="66"/>
      <c r="J691" s="66"/>
      <c r="K691" s="66"/>
      <c r="L691" s="66"/>
      <c r="M691" s="66"/>
      <c r="N691" s="66"/>
    </row>
    <row r="692" spans="2:14">
      <c r="B692" s="55" t="s">
        <v>1158</v>
      </c>
      <c r="C692" s="63" t="s">
        <v>169</v>
      </c>
      <c r="D692" s="64" t="s">
        <v>170</v>
      </c>
      <c r="E692" s="65">
        <v>1</v>
      </c>
      <c r="F692" s="66" t="s">
        <v>1088</v>
      </c>
      <c r="G692" s="67">
        <v>63</v>
      </c>
      <c r="H692" s="87">
        <v>625</v>
      </c>
      <c r="I692" s="66"/>
      <c r="J692" s="66"/>
      <c r="K692" s="66"/>
      <c r="L692" s="66"/>
      <c r="M692" s="66"/>
      <c r="N692" s="66"/>
    </row>
    <row r="693" spans="2:14">
      <c r="B693" s="55" t="s">
        <v>1158</v>
      </c>
      <c r="C693" s="63" t="s">
        <v>171</v>
      </c>
      <c r="D693" s="64" t="s">
        <v>172</v>
      </c>
      <c r="E693" s="65">
        <v>1</v>
      </c>
      <c r="F693" s="66" t="s">
        <v>1088</v>
      </c>
      <c r="G693" s="67">
        <v>63</v>
      </c>
      <c r="H693" s="87">
        <v>625</v>
      </c>
      <c r="I693" s="66"/>
      <c r="J693" s="66"/>
      <c r="K693" s="66"/>
      <c r="L693" s="66"/>
      <c r="M693" s="66"/>
      <c r="N693" s="66"/>
    </row>
    <row r="694" spans="2:14">
      <c r="B694" s="55" t="s">
        <v>1158</v>
      </c>
      <c r="C694" s="63" t="s">
        <v>173</v>
      </c>
      <c r="D694" s="64" t="s">
        <v>174</v>
      </c>
      <c r="E694" s="65">
        <v>2</v>
      </c>
      <c r="F694" s="66" t="s">
        <v>1088</v>
      </c>
      <c r="G694" s="67">
        <v>63</v>
      </c>
      <c r="H694" s="87">
        <v>625</v>
      </c>
      <c r="I694" s="66"/>
      <c r="J694" s="66"/>
      <c r="K694" s="66"/>
      <c r="L694" s="66"/>
      <c r="M694" s="66"/>
      <c r="N694" s="66"/>
    </row>
    <row r="695" spans="2:14">
      <c r="B695" s="66" t="s">
        <v>1159</v>
      </c>
      <c r="C695" s="68">
        <v>48552310</v>
      </c>
      <c r="D695" s="64" t="s">
        <v>755</v>
      </c>
      <c r="E695" s="65">
        <v>33</v>
      </c>
      <c r="F695" s="66" t="s">
        <v>1088</v>
      </c>
      <c r="G695" s="67">
        <v>63</v>
      </c>
      <c r="H695" s="87">
        <v>625</v>
      </c>
      <c r="I695" s="66"/>
      <c r="J695" s="66"/>
      <c r="K695" s="66"/>
      <c r="L695" s="66"/>
      <c r="M695" s="66"/>
      <c r="N695" s="66"/>
    </row>
    <row r="696" spans="2:14">
      <c r="B696" s="66" t="s">
        <v>1159</v>
      </c>
      <c r="C696" s="68">
        <v>48552312</v>
      </c>
      <c r="D696" s="64" t="s">
        <v>756</v>
      </c>
      <c r="E696" s="65">
        <v>271</v>
      </c>
      <c r="F696" s="66" t="s">
        <v>1088</v>
      </c>
      <c r="G696" s="67">
        <v>63</v>
      </c>
      <c r="H696" s="87">
        <v>625</v>
      </c>
      <c r="I696" s="66"/>
      <c r="J696" s="66"/>
      <c r="K696" s="66"/>
      <c r="L696" s="66"/>
      <c r="M696" s="66"/>
      <c r="N696" s="66"/>
    </row>
    <row r="697" spans="2:14">
      <c r="B697" s="66" t="s">
        <v>1159</v>
      </c>
      <c r="C697" s="68">
        <v>48552314</v>
      </c>
      <c r="D697" s="64" t="s">
        <v>757</v>
      </c>
      <c r="E697" s="65">
        <v>300</v>
      </c>
      <c r="F697" s="66" t="s">
        <v>1088</v>
      </c>
      <c r="G697" s="67">
        <v>63</v>
      </c>
      <c r="H697" s="87">
        <v>625</v>
      </c>
      <c r="I697" s="66"/>
      <c r="J697" s="66"/>
      <c r="K697" s="66"/>
      <c r="L697" s="66"/>
      <c r="M697" s="66"/>
      <c r="N697" s="66"/>
    </row>
    <row r="698" spans="2:14">
      <c r="B698" s="66" t="s">
        <v>1159</v>
      </c>
      <c r="C698" s="68">
        <v>48552316</v>
      </c>
      <c r="D698" s="64" t="s">
        <v>758</v>
      </c>
      <c r="E698" s="65">
        <v>90</v>
      </c>
      <c r="F698" s="66" t="s">
        <v>1088</v>
      </c>
      <c r="G698" s="67">
        <v>63</v>
      </c>
      <c r="H698" s="87">
        <v>625</v>
      </c>
      <c r="I698" s="66"/>
      <c r="J698" s="66"/>
      <c r="K698" s="66"/>
      <c r="L698" s="66"/>
      <c r="M698" s="66"/>
      <c r="N698" s="66"/>
    </row>
    <row r="699" spans="2:14">
      <c r="B699" s="66" t="s">
        <v>1159</v>
      </c>
      <c r="C699" s="68">
        <v>48552318</v>
      </c>
      <c r="D699" s="64" t="s">
        <v>759</v>
      </c>
      <c r="E699" s="65">
        <v>35</v>
      </c>
      <c r="F699" s="66" t="s">
        <v>1088</v>
      </c>
      <c r="G699" s="67">
        <v>63</v>
      </c>
      <c r="H699" s="87">
        <v>625</v>
      </c>
      <c r="I699" s="66"/>
      <c r="J699" s="66"/>
      <c r="K699" s="66"/>
      <c r="L699" s="66"/>
      <c r="M699" s="66"/>
      <c r="N699" s="66"/>
    </row>
    <row r="700" spans="2:14">
      <c r="B700" s="66" t="s">
        <v>1159</v>
      </c>
      <c r="C700" s="68">
        <v>48552320</v>
      </c>
      <c r="D700" s="64" t="s">
        <v>760</v>
      </c>
      <c r="E700" s="65">
        <v>2</v>
      </c>
      <c r="F700" s="66" t="s">
        <v>1088</v>
      </c>
      <c r="G700" s="67">
        <v>63</v>
      </c>
      <c r="H700" s="87">
        <v>625</v>
      </c>
      <c r="I700" s="66"/>
      <c r="J700" s="66"/>
      <c r="K700" s="66"/>
      <c r="L700" s="66"/>
      <c r="M700" s="66"/>
      <c r="N700" s="66"/>
    </row>
    <row r="701" spans="2:14">
      <c r="B701" s="66" t="s">
        <v>1159</v>
      </c>
      <c r="C701" s="68">
        <v>48552410</v>
      </c>
      <c r="D701" s="64" t="s">
        <v>761</v>
      </c>
      <c r="E701" s="65">
        <v>1</v>
      </c>
      <c r="F701" s="66" t="s">
        <v>1088</v>
      </c>
      <c r="G701" s="67">
        <v>63</v>
      </c>
      <c r="H701" s="87">
        <v>625</v>
      </c>
      <c r="I701" s="66"/>
      <c r="J701" s="66"/>
      <c r="K701" s="66"/>
      <c r="L701" s="66"/>
      <c r="M701" s="66"/>
      <c r="N701" s="66"/>
    </row>
    <row r="702" spans="2:14">
      <c r="B702" s="66" t="s">
        <v>1159</v>
      </c>
      <c r="C702" s="68">
        <v>48552412</v>
      </c>
      <c r="D702" s="64" t="s">
        <v>762</v>
      </c>
      <c r="E702" s="65">
        <v>1</v>
      </c>
      <c r="F702" s="66" t="s">
        <v>1088</v>
      </c>
      <c r="G702" s="67">
        <v>63</v>
      </c>
      <c r="H702" s="87">
        <v>625</v>
      </c>
      <c r="I702" s="66"/>
      <c r="J702" s="66"/>
      <c r="K702" s="66"/>
      <c r="L702" s="66"/>
      <c r="M702" s="66"/>
      <c r="N702" s="66"/>
    </row>
    <row r="703" spans="2:14">
      <c r="B703" s="66" t="s">
        <v>1159</v>
      </c>
      <c r="C703" s="68">
        <v>48552414</v>
      </c>
      <c r="D703" s="64" t="s">
        <v>763</v>
      </c>
      <c r="E703" s="65">
        <v>2</v>
      </c>
      <c r="F703" s="66" t="s">
        <v>1088</v>
      </c>
      <c r="G703" s="67">
        <v>63</v>
      </c>
      <c r="H703" s="87">
        <v>625</v>
      </c>
      <c r="I703" s="66"/>
      <c r="J703" s="66"/>
      <c r="K703" s="66"/>
      <c r="L703" s="66"/>
      <c r="M703" s="66"/>
      <c r="N703" s="66"/>
    </row>
    <row r="704" spans="2:14">
      <c r="B704" s="66" t="s">
        <v>1159</v>
      </c>
      <c r="C704" s="68">
        <v>48552416</v>
      </c>
      <c r="D704" s="64" t="s">
        <v>764</v>
      </c>
      <c r="E704" s="65">
        <v>2</v>
      </c>
      <c r="F704" s="66" t="s">
        <v>1088</v>
      </c>
      <c r="G704" s="67">
        <v>63</v>
      </c>
      <c r="H704" s="87">
        <v>625</v>
      </c>
      <c r="I704" s="66"/>
      <c r="J704" s="66"/>
      <c r="K704" s="66"/>
      <c r="L704" s="66"/>
      <c r="M704" s="66"/>
      <c r="N704" s="66"/>
    </row>
    <row r="705" spans="2:14">
      <c r="B705" s="66" t="s">
        <v>1159</v>
      </c>
      <c r="C705" s="68">
        <v>48552418</v>
      </c>
      <c r="D705" s="64" t="s">
        <v>765</v>
      </c>
      <c r="E705" s="65">
        <v>2</v>
      </c>
      <c r="F705" s="66" t="s">
        <v>1088</v>
      </c>
      <c r="G705" s="67">
        <v>63</v>
      </c>
      <c r="H705" s="87">
        <v>625</v>
      </c>
      <c r="I705" s="66"/>
      <c r="J705" s="66"/>
      <c r="K705" s="66"/>
      <c r="L705" s="66"/>
      <c r="M705" s="66"/>
      <c r="N705" s="66"/>
    </row>
    <row r="706" spans="2:14">
      <c r="B706" s="66" t="s">
        <v>1159</v>
      </c>
      <c r="C706" s="68">
        <v>48552434</v>
      </c>
      <c r="D706" s="64" t="s">
        <v>766</v>
      </c>
      <c r="E706" s="65">
        <v>2</v>
      </c>
      <c r="F706" s="66" t="s">
        <v>1088</v>
      </c>
      <c r="G706" s="67">
        <v>63</v>
      </c>
      <c r="H706" s="87">
        <v>625</v>
      </c>
      <c r="I706" s="66"/>
      <c r="J706" s="66"/>
      <c r="K706" s="66"/>
      <c r="L706" s="66"/>
      <c r="M706" s="66"/>
      <c r="N706" s="66"/>
    </row>
    <row r="707" spans="2:14">
      <c r="B707" s="66" t="s">
        <v>1159</v>
      </c>
      <c r="C707" s="68">
        <v>48555320</v>
      </c>
      <c r="D707" s="64" t="s">
        <v>778</v>
      </c>
      <c r="E707" s="65">
        <v>7</v>
      </c>
      <c r="F707" s="66" t="s">
        <v>1088</v>
      </c>
      <c r="G707" s="67">
        <v>63</v>
      </c>
      <c r="H707" s="87">
        <v>625</v>
      </c>
      <c r="I707" s="66"/>
      <c r="J707" s="66"/>
      <c r="K707" s="66"/>
      <c r="L707" s="66"/>
      <c r="M707" s="66"/>
      <c r="N707" s="66"/>
    </row>
    <row r="708" spans="2:14">
      <c r="B708" s="66" t="s">
        <v>1159</v>
      </c>
      <c r="C708" s="68">
        <v>48555322</v>
      </c>
      <c r="D708" s="64" t="s">
        <v>779</v>
      </c>
      <c r="E708" s="65">
        <v>2</v>
      </c>
      <c r="F708" s="66" t="s">
        <v>1088</v>
      </c>
      <c r="G708" s="67">
        <v>63</v>
      </c>
      <c r="H708" s="87">
        <v>625</v>
      </c>
      <c r="I708" s="66"/>
      <c r="J708" s="66"/>
      <c r="K708" s="66"/>
      <c r="L708" s="66"/>
      <c r="M708" s="66"/>
      <c r="N708" s="66"/>
    </row>
    <row r="709" spans="2:14">
      <c r="B709" s="66" t="s">
        <v>1159</v>
      </c>
      <c r="C709" s="68">
        <v>48555324</v>
      </c>
      <c r="D709" s="64" t="s">
        <v>780</v>
      </c>
      <c r="E709" s="65">
        <v>5</v>
      </c>
      <c r="F709" s="66" t="s">
        <v>1088</v>
      </c>
      <c r="G709" s="67">
        <v>63</v>
      </c>
      <c r="H709" s="87">
        <v>625</v>
      </c>
      <c r="I709" s="66"/>
      <c r="J709" s="66"/>
      <c r="K709" s="66"/>
      <c r="L709" s="66"/>
      <c r="M709" s="66"/>
      <c r="N709" s="66"/>
    </row>
    <row r="710" spans="2:14">
      <c r="B710" s="66" t="s">
        <v>1159</v>
      </c>
      <c r="C710" s="68">
        <v>48555328</v>
      </c>
      <c r="D710" s="64" t="s">
        <v>781</v>
      </c>
      <c r="E710" s="65">
        <v>17</v>
      </c>
      <c r="F710" s="66" t="s">
        <v>1088</v>
      </c>
      <c r="G710" s="67">
        <v>63</v>
      </c>
      <c r="H710" s="87">
        <v>625</v>
      </c>
      <c r="I710" s="66"/>
      <c r="J710" s="66"/>
      <c r="K710" s="66"/>
      <c r="L710" s="66"/>
      <c r="M710" s="66"/>
      <c r="N710" s="66"/>
    </row>
    <row r="711" spans="2:14">
      <c r="B711" s="66" t="s">
        <v>1159</v>
      </c>
      <c r="C711" s="68">
        <v>48555332</v>
      </c>
      <c r="D711" s="64" t="s">
        <v>782</v>
      </c>
      <c r="E711" s="65">
        <v>4</v>
      </c>
      <c r="F711" s="66" t="s">
        <v>1088</v>
      </c>
      <c r="G711" s="67">
        <v>63</v>
      </c>
      <c r="H711" s="87">
        <v>625</v>
      </c>
      <c r="I711" s="66"/>
      <c r="J711" s="66"/>
      <c r="K711" s="66"/>
      <c r="L711" s="66"/>
      <c r="M711" s="66"/>
      <c r="N711" s="66"/>
    </row>
    <row r="712" spans="2:14">
      <c r="B712" s="66" t="s">
        <v>1159</v>
      </c>
      <c r="C712" s="68">
        <v>48555422</v>
      </c>
      <c r="D712" s="64" t="s">
        <v>783</v>
      </c>
      <c r="E712" s="65">
        <v>2</v>
      </c>
      <c r="F712" s="66" t="s">
        <v>1088</v>
      </c>
      <c r="G712" s="67">
        <v>63</v>
      </c>
      <c r="H712" s="87">
        <v>625</v>
      </c>
      <c r="I712" s="66"/>
      <c r="J712" s="66"/>
      <c r="K712" s="66"/>
      <c r="L712" s="66"/>
      <c r="M712" s="66"/>
      <c r="N712" s="66"/>
    </row>
    <row r="713" spans="2:14">
      <c r="B713" s="66" t="s">
        <v>1159</v>
      </c>
      <c r="C713" s="68">
        <v>48555424</v>
      </c>
      <c r="D713" s="64" t="s">
        <v>784</v>
      </c>
      <c r="E713" s="65">
        <v>11</v>
      </c>
      <c r="F713" s="66" t="s">
        <v>1088</v>
      </c>
      <c r="G713" s="67">
        <v>63</v>
      </c>
      <c r="H713" s="87">
        <v>625</v>
      </c>
      <c r="I713" s="66"/>
      <c r="J713" s="66"/>
      <c r="K713" s="66"/>
      <c r="L713" s="66"/>
      <c r="M713" s="66"/>
      <c r="N713" s="66"/>
    </row>
    <row r="714" spans="2:14">
      <c r="B714" s="66" t="s">
        <v>1159</v>
      </c>
      <c r="C714" s="68">
        <v>48555428</v>
      </c>
      <c r="D714" s="64" t="s">
        <v>785</v>
      </c>
      <c r="E714" s="65">
        <v>43</v>
      </c>
      <c r="F714" s="66" t="s">
        <v>1088</v>
      </c>
      <c r="G714" s="67">
        <v>63</v>
      </c>
      <c r="H714" s="87">
        <v>625</v>
      </c>
      <c r="I714" s="66"/>
      <c r="J714" s="66"/>
      <c r="K714" s="66"/>
      <c r="L714" s="66"/>
      <c r="M714" s="66"/>
      <c r="N714" s="66"/>
    </row>
    <row r="715" spans="2:14">
      <c r="B715" s="66" t="s">
        <v>1159</v>
      </c>
      <c r="C715" s="68">
        <v>48555432</v>
      </c>
      <c r="D715" s="64" t="s">
        <v>786</v>
      </c>
      <c r="E715" s="65">
        <v>18</v>
      </c>
      <c r="F715" s="66" t="s">
        <v>1088</v>
      </c>
      <c r="G715" s="67">
        <v>63</v>
      </c>
      <c r="H715" s="87">
        <v>625</v>
      </c>
      <c r="I715" s="66"/>
      <c r="J715" s="66"/>
      <c r="K715" s="66"/>
      <c r="L715" s="66"/>
      <c r="M715" s="66"/>
      <c r="N715" s="66"/>
    </row>
    <row r="716" spans="2:14">
      <c r="B716" s="66" t="s">
        <v>1159</v>
      </c>
      <c r="C716" s="68">
        <v>48555436</v>
      </c>
      <c r="D716" s="64" t="s">
        <v>787</v>
      </c>
      <c r="E716" s="65">
        <v>4</v>
      </c>
      <c r="F716" s="66" t="s">
        <v>1088</v>
      </c>
      <c r="G716" s="67">
        <v>63</v>
      </c>
      <c r="H716" s="87">
        <v>625</v>
      </c>
      <c r="I716" s="66"/>
      <c r="J716" s="66"/>
      <c r="K716" s="66"/>
      <c r="L716" s="66"/>
      <c r="M716" s="66"/>
      <c r="N716" s="66"/>
    </row>
    <row r="717" spans="2:14">
      <c r="B717" s="66" t="s">
        <v>1159</v>
      </c>
      <c r="C717" s="68">
        <v>48556332</v>
      </c>
      <c r="D717" s="64" t="s">
        <v>788</v>
      </c>
      <c r="E717" s="65">
        <v>5</v>
      </c>
      <c r="F717" s="66" t="s">
        <v>1088</v>
      </c>
      <c r="G717" s="67">
        <v>63</v>
      </c>
      <c r="H717" s="87">
        <v>625</v>
      </c>
      <c r="I717" s="66"/>
      <c r="J717" s="66"/>
      <c r="K717" s="66"/>
      <c r="L717" s="66"/>
      <c r="M717" s="66"/>
      <c r="N717" s="66"/>
    </row>
    <row r="718" spans="2:14">
      <c r="B718" s="66" t="s">
        <v>1159</v>
      </c>
      <c r="C718" s="68">
        <v>48556334</v>
      </c>
      <c r="D718" s="64" t="s">
        <v>789</v>
      </c>
      <c r="E718" s="65">
        <v>3</v>
      </c>
      <c r="F718" s="66" t="s">
        <v>1088</v>
      </c>
      <c r="G718" s="67">
        <v>63</v>
      </c>
      <c r="H718" s="87">
        <v>625</v>
      </c>
      <c r="I718" s="66"/>
      <c r="J718" s="66"/>
      <c r="K718" s="66"/>
      <c r="L718" s="66"/>
      <c r="M718" s="66"/>
      <c r="N718" s="66"/>
    </row>
    <row r="719" spans="2:14">
      <c r="B719" s="66" t="s">
        <v>1159</v>
      </c>
      <c r="C719" s="68">
        <v>48558524</v>
      </c>
      <c r="D719" s="64" t="s">
        <v>790</v>
      </c>
      <c r="E719" s="65">
        <v>4</v>
      </c>
      <c r="F719" s="66" t="s">
        <v>1088</v>
      </c>
      <c r="G719" s="67">
        <v>63</v>
      </c>
      <c r="H719" s="87">
        <v>625</v>
      </c>
      <c r="I719" s="66"/>
      <c r="J719" s="66"/>
      <c r="K719" s="66"/>
      <c r="L719" s="66"/>
      <c r="M719" s="66"/>
      <c r="N719" s="66"/>
    </row>
    <row r="720" spans="2:14">
      <c r="B720" s="66" t="s">
        <v>1159</v>
      </c>
      <c r="C720" s="68">
        <v>48558528</v>
      </c>
      <c r="D720" s="64" t="s">
        <v>791</v>
      </c>
      <c r="E720" s="65">
        <v>14</v>
      </c>
      <c r="F720" s="66" t="s">
        <v>1088</v>
      </c>
      <c r="G720" s="67">
        <v>63</v>
      </c>
      <c r="H720" s="87">
        <v>625</v>
      </c>
      <c r="I720" s="66"/>
      <c r="J720" s="66"/>
      <c r="K720" s="66"/>
      <c r="L720" s="66"/>
      <c r="M720" s="66"/>
      <c r="N720" s="66"/>
    </row>
    <row r="721" spans="2:14">
      <c r="B721" s="66" t="s">
        <v>1159</v>
      </c>
      <c r="C721" s="68">
        <v>48558532</v>
      </c>
      <c r="D721" s="64" t="s">
        <v>792</v>
      </c>
      <c r="E721" s="65">
        <v>14</v>
      </c>
      <c r="F721" s="66" t="s">
        <v>1088</v>
      </c>
      <c r="G721" s="67">
        <v>63</v>
      </c>
      <c r="H721" s="87">
        <v>625</v>
      </c>
      <c r="I721" s="66"/>
      <c r="J721" s="66"/>
      <c r="K721" s="66"/>
      <c r="L721" s="66"/>
      <c r="M721" s="66"/>
      <c r="N721" s="66"/>
    </row>
    <row r="722" spans="2:14">
      <c r="B722" s="66" t="s">
        <v>1159</v>
      </c>
      <c r="C722" s="68">
        <v>48558536</v>
      </c>
      <c r="D722" s="64" t="s">
        <v>793</v>
      </c>
      <c r="E722" s="65">
        <v>28</v>
      </c>
      <c r="F722" s="66" t="s">
        <v>1088</v>
      </c>
      <c r="G722" s="67">
        <v>63</v>
      </c>
      <c r="H722" s="87">
        <v>625</v>
      </c>
      <c r="I722" s="66"/>
      <c r="J722" s="66"/>
      <c r="K722" s="66"/>
      <c r="L722" s="66"/>
      <c r="M722" s="66"/>
      <c r="N722" s="66"/>
    </row>
    <row r="723" spans="2:14">
      <c r="B723" s="66" t="s">
        <v>1159</v>
      </c>
      <c r="C723" s="68">
        <v>48558540</v>
      </c>
      <c r="D723" s="64" t="s">
        <v>794</v>
      </c>
      <c r="E723" s="65">
        <v>3</v>
      </c>
      <c r="F723" s="66" t="s">
        <v>1088</v>
      </c>
      <c r="G723" s="67">
        <v>63</v>
      </c>
      <c r="H723" s="87">
        <v>625</v>
      </c>
      <c r="I723" s="66"/>
      <c r="J723" s="66"/>
      <c r="K723" s="66"/>
      <c r="L723" s="66"/>
      <c r="M723" s="66"/>
      <c r="N723" s="66"/>
    </row>
    <row r="724" spans="2:14">
      <c r="B724" s="66" t="s">
        <v>1161</v>
      </c>
      <c r="C724" s="56">
        <v>7140210</v>
      </c>
      <c r="D724" s="57" t="s">
        <v>458</v>
      </c>
      <c r="E724" s="58">
        <v>1</v>
      </c>
      <c r="F724" s="66" t="s">
        <v>1090</v>
      </c>
      <c r="G724" s="67">
        <v>64</v>
      </c>
      <c r="H724" s="87">
        <v>2900</v>
      </c>
      <c r="I724" s="66"/>
      <c r="J724" s="66"/>
      <c r="K724" s="66"/>
      <c r="L724" s="66"/>
      <c r="M724" s="66"/>
      <c r="N724" s="66"/>
    </row>
    <row r="725" spans="2:14">
      <c r="B725" s="66" t="s">
        <v>1161</v>
      </c>
      <c r="C725" s="56">
        <v>7140408</v>
      </c>
      <c r="D725" s="57" t="s">
        <v>459</v>
      </c>
      <c r="E725" s="58">
        <v>1</v>
      </c>
      <c r="F725" s="66" t="s">
        <v>1090</v>
      </c>
      <c r="G725" s="67">
        <v>64</v>
      </c>
      <c r="H725" s="87">
        <v>2900</v>
      </c>
      <c r="I725" s="66"/>
      <c r="J725" s="66"/>
      <c r="K725" s="66"/>
      <c r="L725" s="66"/>
      <c r="M725" s="66"/>
      <c r="N725" s="66"/>
    </row>
    <row r="726" spans="2:14">
      <c r="B726" s="66" t="s">
        <v>1161</v>
      </c>
      <c r="C726" s="56">
        <v>7140410</v>
      </c>
      <c r="D726" s="57" t="s">
        <v>460</v>
      </c>
      <c r="E726" s="58">
        <v>2</v>
      </c>
      <c r="F726" s="66" t="s">
        <v>1090</v>
      </c>
      <c r="G726" s="67">
        <v>64</v>
      </c>
      <c r="H726" s="87">
        <v>2900</v>
      </c>
      <c r="I726" s="66"/>
      <c r="J726" s="66"/>
      <c r="K726" s="66"/>
      <c r="L726" s="66"/>
      <c r="M726" s="66"/>
      <c r="N726" s="66"/>
    </row>
    <row r="727" spans="2:14">
      <c r="B727" s="66" t="s">
        <v>1161</v>
      </c>
      <c r="C727" s="68">
        <v>7140412</v>
      </c>
      <c r="D727" s="64" t="s">
        <v>605</v>
      </c>
      <c r="E727" s="65">
        <v>2</v>
      </c>
      <c r="F727" s="66" t="s">
        <v>1090</v>
      </c>
      <c r="G727" s="67">
        <v>64</v>
      </c>
      <c r="H727" s="87">
        <v>2900</v>
      </c>
      <c r="I727" s="66"/>
      <c r="J727" s="66"/>
      <c r="K727" s="66"/>
      <c r="L727" s="66"/>
      <c r="M727" s="66"/>
      <c r="N727" s="66"/>
    </row>
    <row r="728" spans="2:14">
      <c r="B728" s="66" t="s">
        <v>1161</v>
      </c>
      <c r="C728" s="56">
        <v>7145040</v>
      </c>
      <c r="D728" s="57" t="s">
        <v>461</v>
      </c>
      <c r="E728" s="58">
        <v>1</v>
      </c>
      <c r="F728" s="66" t="s">
        <v>1092</v>
      </c>
      <c r="G728" s="67">
        <v>65</v>
      </c>
      <c r="H728" s="87">
        <v>525</v>
      </c>
      <c r="I728" s="66"/>
      <c r="J728" s="66"/>
      <c r="K728" s="66"/>
      <c r="L728" s="66"/>
      <c r="M728" s="66"/>
      <c r="N728" s="66"/>
    </row>
    <row r="729" spans="2:14">
      <c r="B729" s="66" t="s">
        <v>1161</v>
      </c>
      <c r="C729" s="56">
        <v>7145045</v>
      </c>
      <c r="D729" s="57" t="s">
        <v>462</v>
      </c>
      <c r="E729" s="58">
        <v>6</v>
      </c>
      <c r="F729" s="66" t="s">
        <v>1092</v>
      </c>
      <c r="G729" s="67">
        <v>65</v>
      </c>
      <c r="H729" s="87">
        <v>525</v>
      </c>
      <c r="I729" s="66"/>
      <c r="J729" s="66"/>
      <c r="K729" s="66"/>
      <c r="L729" s="66"/>
      <c r="M729" s="66"/>
      <c r="N729" s="66"/>
    </row>
    <row r="730" spans="2:14">
      <c r="B730" s="66" t="s">
        <v>1161</v>
      </c>
      <c r="C730" s="56">
        <v>7145050</v>
      </c>
      <c r="D730" s="57" t="s">
        <v>463</v>
      </c>
      <c r="E730" s="58">
        <v>3</v>
      </c>
      <c r="F730" s="66" t="s">
        <v>1092</v>
      </c>
      <c r="G730" s="67">
        <v>65</v>
      </c>
      <c r="H730" s="87">
        <v>525</v>
      </c>
      <c r="I730" s="66"/>
      <c r="J730" s="66"/>
      <c r="K730" s="66"/>
      <c r="L730" s="66"/>
      <c r="M730" s="66"/>
      <c r="N730" s="66"/>
    </row>
    <row r="731" spans="2:14">
      <c r="B731" s="66" t="s">
        <v>1161</v>
      </c>
      <c r="C731" s="56">
        <v>7145540</v>
      </c>
      <c r="D731" s="57" t="s">
        <v>464</v>
      </c>
      <c r="E731" s="58">
        <v>1</v>
      </c>
      <c r="F731" s="66" t="s">
        <v>1092</v>
      </c>
      <c r="G731" s="67">
        <v>65</v>
      </c>
      <c r="H731" s="87">
        <v>525</v>
      </c>
      <c r="I731" s="66"/>
      <c r="J731" s="66"/>
      <c r="K731" s="66"/>
      <c r="L731" s="66"/>
      <c r="M731" s="66"/>
      <c r="N731" s="66"/>
    </row>
    <row r="732" spans="2:14">
      <c r="B732" s="66" t="s">
        <v>1161</v>
      </c>
      <c r="C732" s="56">
        <v>7145545</v>
      </c>
      <c r="D732" s="57" t="s">
        <v>465</v>
      </c>
      <c r="E732" s="58">
        <v>2</v>
      </c>
      <c r="F732" s="66" t="s">
        <v>1092</v>
      </c>
      <c r="G732" s="67">
        <v>65</v>
      </c>
      <c r="H732" s="87">
        <v>525</v>
      </c>
      <c r="I732" s="66"/>
      <c r="J732" s="66"/>
      <c r="K732" s="66"/>
      <c r="L732" s="66"/>
      <c r="M732" s="66"/>
      <c r="N732" s="66"/>
    </row>
    <row r="733" spans="2:14">
      <c r="B733" s="66" t="s">
        <v>1161</v>
      </c>
      <c r="C733" s="56">
        <v>7145550</v>
      </c>
      <c r="D733" s="57" t="s">
        <v>466</v>
      </c>
      <c r="E733" s="58">
        <v>8</v>
      </c>
      <c r="F733" s="66" t="s">
        <v>1092</v>
      </c>
      <c r="G733" s="67">
        <v>65</v>
      </c>
      <c r="H733" s="87">
        <v>525</v>
      </c>
      <c r="I733" s="66"/>
      <c r="J733" s="66"/>
      <c r="K733" s="66"/>
      <c r="L733" s="66"/>
      <c r="M733" s="66"/>
      <c r="N733" s="66"/>
    </row>
    <row r="734" spans="2:14">
      <c r="B734" s="66" t="s">
        <v>1161</v>
      </c>
      <c r="C734" s="56">
        <v>14460040</v>
      </c>
      <c r="D734" s="57" t="s">
        <v>569</v>
      </c>
      <c r="E734" s="58">
        <v>2</v>
      </c>
      <c r="F734" s="66" t="s">
        <v>1093</v>
      </c>
      <c r="G734" s="67">
        <v>68</v>
      </c>
      <c r="H734" s="87">
        <v>250</v>
      </c>
      <c r="I734" s="66"/>
      <c r="J734" s="66"/>
      <c r="K734" s="66"/>
      <c r="L734" s="66"/>
      <c r="M734" s="66"/>
      <c r="N734" s="66"/>
    </row>
    <row r="735" spans="2:14">
      <c r="B735" s="66" t="s">
        <v>1161</v>
      </c>
      <c r="C735" s="56">
        <v>15460300</v>
      </c>
      <c r="D735" s="57" t="s">
        <v>573</v>
      </c>
      <c r="E735" s="58">
        <v>1</v>
      </c>
      <c r="F735" s="66" t="s">
        <v>1093</v>
      </c>
      <c r="G735" s="67">
        <v>68</v>
      </c>
      <c r="H735" s="87">
        <v>250</v>
      </c>
      <c r="I735" s="66"/>
      <c r="J735" s="66"/>
      <c r="K735" s="66"/>
      <c r="L735" s="66"/>
      <c r="M735" s="66"/>
      <c r="N735" s="66"/>
    </row>
    <row r="736" spans="2:14">
      <c r="B736" s="66" t="s">
        <v>1159</v>
      </c>
      <c r="C736" s="68">
        <v>48553120</v>
      </c>
      <c r="D736" s="64" t="s">
        <v>879</v>
      </c>
      <c r="E736" s="65">
        <v>6</v>
      </c>
      <c r="F736" s="66" t="s">
        <v>1093</v>
      </c>
      <c r="G736" s="67">
        <v>68</v>
      </c>
      <c r="H736" s="87">
        <v>250</v>
      </c>
      <c r="I736" s="66"/>
      <c r="J736" s="66"/>
      <c r="K736" s="66"/>
      <c r="L736" s="66"/>
      <c r="M736" s="66"/>
      <c r="N736" s="66"/>
    </row>
    <row r="737" spans="2:14">
      <c r="B737" s="66" t="s">
        <v>1159</v>
      </c>
      <c r="C737" s="68">
        <v>481322040</v>
      </c>
      <c r="D737" s="64" t="s">
        <v>971</v>
      </c>
      <c r="E737" s="65">
        <v>2</v>
      </c>
      <c r="F737" s="66" t="s">
        <v>1093</v>
      </c>
      <c r="G737" s="67">
        <v>68</v>
      </c>
      <c r="H737" s="87">
        <v>250</v>
      </c>
      <c r="I737" s="66"/>
      <c r="J737" s="66"/>
      <c r="K737" s="66"/>
      <c r="L737" s="66"/>
      <c r="M737" s="66"/>
      <c r="N737" s="66"/>
    </row>
    <row r="738" spans="2:14">
      <c r="B738" s="66" t="s">
        <v>1161</v>
      </c>
      <c r="C738" s="56">
        <v>6791712</v>
      </c>
      <c r="D738" s="57" t="s">
        <v>451</v>
      </c>
      <c r="E738" s="58">
        <v>2</v>
      </c>
      <c r="F738" s="66" t="s">
        <v>1095</v>
      </c>
      <c r="G738" s="67">
        <v>70</v>
      </c>
      <c r="H738" s="87">
        <v>125</v>
      </c>
      <c r="I738" s="66"/>
      <c r="J738" s="66"/>
      <c r="K738" s="66"/>
      <c r="L738" s="66"/>
      <c r="M738" s="66"/>
      <c r="N738" s="66"/>
    </row>
    <row r="739" spans="2:14">
      <c r="B739" s="66" t="s">
        <v>1161</v>
      </c>
      <c r="C739" s="56">
        <v>6791713</v>
      </c>
      <c r="D739" s="57" t="s">
        <v>452</v>
      </c>
      <c r="E739" s="58">
        <v>1</v>
      </c>
      <c r="F739" s="66" t="s">
        <v>1095</v>
      </c>
      <c r="G739" s="67">
        <v>70</v>
      </c>
      <c r="H739" s="87">
        <v>125</v>
      </c>
      <c r="I739" s="66"/>
      <c r="J739" s="66"/>
      <c r="K739" s="66"/>
      <c r="L739" s="66"/>
      <c r="M739" s="66"/>
      <c r="N739" s="66"/>
    </row>
    <row r="740" spans="2:14">
      <c r="B740" s="66" t="s">
        <v>1161</v>
      </c>
      <c r="C740" s="56">
        <v>6791714</v>
      </c>
      <c r="D740" s="57" t="s">
        <v>453</v>
      </c>
      <c r="E740" s="58">
        <v>1</v>
      </c>
      <c r="F740" s="66" t="s">
        <v>1095</v>
      </c>
      <c r="G740" s="67">
        <v>70</v>
      </c>
      <c r="H740" s="87">
        <v>125</v>
      </c>
      <c r="I740" s="66"/>
      <c r="J740" s="66"/>
      <c r="K740" s="66"/>
      <c r="L740" s="66"/>
      <c r="M740" s="66"/>
      <c r="N740" s="66"/>
    </row>
    <row r="741" spans="2:14">
      <c r="B741" s="66" t="s">
        <v>1161</v>
      </c>
      <c r="C741" s="56">
        <v>6791715</v>
      </c>
      <c r="D741" s="57" t="s">
        <v>454</v>
      </c>
      <c r="E741" s="58">
        <v>2</v>
      </c>
      <c r="F741" s="66" t="s">
        <v>1095</v>
      </c>
      <c r="G741" s="67">
        <v>70</v>
      </c>
      <c r="H741" s="87">
        <v>125</v>
      </c>
      <c r="I741" s="66"/>
      <c r="J741" s="66"/>
      <c r="K741" s="66"/>
      <c r="L741" s="66"/>
      <c r="M741" s="66"/>
      <c r="N741" s="66"/>
    </row>
    <row r="742" spans="2:14">
      <c r="B742" s="66" t="s">
        <v>1159</v>
      </c>
      <c r="C742" s="56">
        <v>48325308</v>
      </c>
      <c r="D742" s="57" t="s">
        <v>707</v>
      </c>
      <c r="E742" s="58">
        <v>2</v>
      </c>
      <c r="F742" s="66" t="s">
        <v>1095</v>
      </c>
      <c r="G742" s="67">
        <v>70</v>
      </c>
      <c r="H742" s="87">
        <v>125</v>
      </c>
      <c r="I742" s="66"/>
      <c r="J742" s="66"/>
      <c r="K742" s="66"/>
      <c r="L742" s="66"/>
      <c r="M742" s="66"/>
      <c r="N742" s="66"/>
    </row>
    <row r="743" spans="2:14">
      <c r="B743" s="66" t="s">
        <v>1159</v>
      </c>
      <c r="C743" s="56">
        <v>48325310</v>
      </c>
      <c r="D743" s="57" t="s">
        <v>708</v>
      </c>
      <c r="E743" s="58">
        <v>24</v>
      </c>
      <c r="F743" s="66" t="s">
        <v>1095</v>
      </c>
      <c r="G743" s="67">
        <v>70</v>
      </c>
      <c r="H743" s="87">
        <v>125</v>
      </c>
      <c r="I743" s="66"/>
      <c r="J743" s="66"/>
      <c r="K743" s="66"/>
      <c r="L743" s="66"/>
      <c r="M743" s="66"/>
      <c r="N743" s="66"/>
    </row>
    <row r="744" spans="2:14">
      <c r="B744" s="66" t="s">
        <v>1159</v>
      </c>
      <c r="C744" s="56">
        <v>48325310</v>
      </c>
      <c r="D744" s="57" t="s">
        <v>708</v>
      </c>
      <c r="E744" s="58">
        <v>2</v>
      </c>
      <c r="F744" s="66" t="s">
        <v>1095</v>
      </c>
      <c r="G744" s="67">
        <v>70</v>
      </c>
      <c r="H744" s="87">
        <v>125</v>
      </c>
      <c r="I744" s="66"/>
      <c r="J744" s="66"/>
      <c r="K744" s="66"/>
      <c r="L744" s="66"/>
      <c r="M744" s="66"/>
      <c r="N744" s="66"/>
    </row>
    <row r="745" spans="2:14">
      <c r="B745" s="66" t="s">
        <v>1159</v>
      </c>
      <c r="C745" s="56">
        <v>48325312</v>
      </c>
      <c r="D745" s="57" t="s">
        <v>709</v>
      </c>
      <c r="E745" s="58">
        <v>28</v>
      </c>
      <c r="F745" s="66" t="s">
        <v>1095</v>
      </c>
      <c r="G745" s="67">
        <v>70</v>
      </c>
      <c r="H745" s="87">
        <v>125</v>
      </c>
      <c r="I745" s="66"/>
      <c r="J745" s="66"/>
      <c r="K745" s="66"/>
      <c r="L745" s="66"/>
      <c r="M745" s="66"/>
      <c r="N745" s="66"/>
    </row>
    <row r="746" spans="2:14">
      <c r="B746" s="66" t="s">
        <v>1159</v>
      </c>
      <c r="C746" s="56">
        <v>48325312</v>
      </c>
      <c r="D746" s="57" t="s">
        <v>709</v>
      </c>
      <c r="E746" s="58">
        <v>3</v>
      </c>
      <c r="F746" s="66" t="s">
        <v>1095</v>
      </c>
      <c r="G746" s="67">
        <v>70</v>
      </c>
      <c r="H746" s="87">
        <v>125</v>
      </c>
      <c r="I746" s="66"/>
      <c r="J746" s="66"/>
      <c r="K746" s="66"/>
      <c r="L746" s="66"/>
      <c r="M746" s="66"/>
      <c r="N746" s="66"/>
    </row>
    <row r="747" spans="2:14">
      <c r="B747" s="66" t="s">
        <v>1159</v>
      </c>
      <c r="C747" s="56">
        <v>48325314</v>
      </c>
      <c r="D747" s="57" t="s">
        <v>710</v>
      </c>
      <c r="E747" s="58">
        <v>1</v>
      </c>
      <c r="F747" s="66" t="s">
        <v>1095</v>
      </c>
      <c r="G747" s="67">
        <v>70</v>
      </c>
      <c r="H747" s="87">
        <v>125</v>
      </c>
      <c r="I747" s="66"/>
      <c r="J747" s="66"/>
      <c r="K747" s="66"/>
      <c r="L747" s="66"/>
      <c r="M747" s="66"/>
      <c r="N747" s="66"/>
    </row>
    <row r="748" spans="2:14">
      <c r="B748" s="66" t="s">
        <v>1159</v>
      </c>
      <c r="C748" s="68">
        <v>48325314</v>
      </c>
      <c r="D748" s="64" t="s">
        <v>710</v>
      </c>
      <c r="E748" s="65">
        <v>2</v>
      </c>
      <c r="F748" s="66" t="s">
        <v>1095</v>
      </c>
      <c r="G748" s="67">
        <v>70</v>
      </c>
      <c r="H748" s="87">
        <v>125</v>
      </c>
      <c r="I748" s="66"/>
      <c r="J748" s="66"/>
      <c r="K748" s="66"/>
      <c r="L748" s="66"/>
      <c r="M748" s="66"/>
      <c r="N748" s="66"/>
    </row>
    <row r="749" spans="2:14">
      <c r="B749" s="66" t="s">
        <v>1159</v>
      </c>
      <c r="C749" s="56">
        <v>48325410</v>
      </c>
      <c r="D749" s="57" t="s">
        <v>711</v>
      </c>
      <c r="E749" s="58">
        <v>1</v>
      </c>
      <c r="F749" s="66" t="s">
        <v>1095</v>
      </c>
      <c r="G749" s="67">
        <v>70</v>
      </c>
      <c r="H749" s="87">
        <v>125</v>
      </c>
      <c r="I749" s="66"/>
      <c r="J749" s="66"/>
      <c r="K749" s="66"/>
      <c r="L749" s="66"/>
      <c r="M749" s="66"/>
      <c r="N749" s="66"/>
    </row>
    <row r="750" spans="2:14">
      <c r="B750" s="66" t="s">
        <v>1159</v>
      </c>
      <c r="C750" s="56">
        <v>48325410</v>
      </c>
      <c r="D750" s="57" t="s">
        <v>711</v>
      </c>
      <c r="E750" s="58">
        <v>1</v>
      </c>
      <c r="F750" s="66" t="s">
        <v>1095</v>
      </c>
      <c r="G750" s="67">
        <v>70</v>
      </c>
      <c r="H750" s="87">
        <v>125</v>
      </c>
      <c r="I750" s="66"/>
      <c r="J750" s="66"/>
      <c r="K750" s="66"/>
      <c r="L750" s="66"/>
      <c r="M750" s="66"/>
      <c r="N750" s="66"/>
    </row>
    <row r="751" spans="2:14">
      <c r="B751" s="66" t="s">
        <v>1159</v>
      </c>
      <c r="C751" s="56">
        <v>48335308</v>
      </c>
      <c r="D751" s="57" t="s">
        <v>712</v>
      </c>
      <c r="E751" s="58">
        <v>1</v>
      </c>
      <c r="F751" s="66" t="s">
        <v>1095</v>
      </c>
      <c r="G751" s="67">
        <v>70</v>
      </c>
      <c r="H751" s="87">
        <v>125</v>
      </c>
      <c r="I751" s="66"/>
      <c r="J751" s="66"/>
      <c r="K751" s="66"/>
      <c r="L751" s="66"/>
      <c r="M751" s="66"/>
      <c r="N751" s="66"/>
    </row>
    <row r="752" spans="2:14">
      <c r="B752" s="66" t="s">
        <v>1159</v>
      </c>
      <c r="C752" s="56">
        <v>48335310</v>
      </c>
      <c r="D752" s="57" t="s">
        <v>713</v>
      </c>
      <c r="E752" s="58">
        <v>19</v>
      </c>
      <c r="F752" s="66" t="s">
        <v>1095</v>
      </c>
      <c r="G752" s="67">
        <v>70</v>
      </c>
      <c r="H752" s="87">
        <v>125</v>
      </c>
      <c r="I752" s="66"/>
      <c r="J752" s="66"/>
      <c r="K752" s="66"/>
      <c r="L752" s="66"/>
      <c r="M752" s="66"/>
      <c r="N752" s="66"/>
    </row>
    <row r="753" spans="2:14">
      <c r="B753" s="66" t="s">
        <v>1159</v>
      </c>
      <c r="C753" s="56">
        <v>48335312</v>
      </c>
      <c r="D753" s="57" t="s">
        <v>714</v>
      </c>
      <c r="E753" s="58">
        <v>18</v>
      </c>
      <c r="F753" s="66" t="s">
        <v>1095</v>
      </c>
      <c r="G753" s="67">
        <v>70</v>
      </c>
      <c r="H753" s="87">
        <v>125</v>
      </c>
      <c r="I753" s="66"/>
      <c r="J753" s="66"/>
      <c r="K753" s="66"/>
      <c r="L753" s="66"/>
      <c r="M753" s="66"/>
      <c r="N753" s="66"/>
    </row>
    <row r="754" spans="2:14">
      <c r="B754" s="66" t="s">
        <v>1159</v>
      </c>
      <c r="C754" s="56">
        <v>48335314</v>
      </c>
      <c r="D754" s="57" t="s">
        <v>715</v>
      </c>
      <c r="E754" s="58">
        <v>2</v>
      </c>
      <c r="F754" s="66" t="s">
        <v>1095</v>
      </c>
      <c r="G754" s="67">
        <v>70</v>
      </c>
      <c r="H754" s="87">
        <v>125</v>
      </c>
      <c r="I754" s="66"/>
      <c r="J754" s="66"/>
      <c r="K754" s="66"/>
      <c r="L754" s="66"/>
      <c r="M754" s="66"/>
      <c r="N754" s="66"/>
    </row>
    <row r="755" spans="2:14">
      <c r="B755" s="66" t="s">
        <v>1161</v>
      </c>
      <c r="C755" s="68">
        <v>7670214</v>
      </c>
      <c r="D755" s="64" t="s">
        <v>577</v>
      </c>
      <c r="E755" s="65">
        <v>3</v>
      </c>
      <c r="F755" s="66" t="s">
        <v>1096</v>
      </c>
      <c r="G755" s="67">
        <v>84</v>
      </c>
      <c r="H755" s="87">
        <v>60</v>
      </c>
      <c r="I755" s="66"/>
      <c r="J755" s="66"/>
      <c r="K755" s="66"/>
      <c r="L755" s="66"/>
      <c r="M755" s="66"/>
      <c r="N755" s="66"/>
    </row>
    <row r="756" spans="2:14">
      <c r="B756" s="55" t="s">
        <v>1158</v>
      </c>
      <c r="C756" s="63" t="s">
        <v>175</v>
      </c>
      <c r="D756" s="64" t="s">
        <v>176</v>
      </c>
      <c r="E756" s="65">
        <v>1</v>
      </c>
      <c r="F756" s="66" t="s">
        <v>1089</v>
      </c>
      <c r="G756" s="67">
        <v>87</v>
      </c>
      <c r="H756" s="87">
        <v>1800</v>
      </c>
      <c r="I756" s="66"/>
      <c r="J756" s="66"/>
      <c r="K756" s="66"/>
      <c r="L756" s="66"/>
      <c r="M756" s="66"/>
      <c r="N756" s="66"/>
    </row>
    <row r="757" spans="2:14">
      <c r="B757" s="55" t="s">
        <v>1158</v>
      </c>
      <c r="C757" s="63" t="s">
        <v>177</v>
      </c>
      <c r="D757" s="64" t="s">
        <v>178</v>
      </c>
      <c r="E757" s="65">
        <v>1</v>
      </c>
      <c r="F757" s="66" t="s">
        <v>1089</v>
      </c>
      <c r="G757" s="67">
        <v>87</v>
      </c>
      <c r="H757" s="87">
        <v>1800</v>
      </c>
      <c r="I757" s="66"/>
      <c r="J757" s="66"/>
      <c r="K757" s="66"/>
      <c r="L757" s="66"/>
      <c r="M757" s="66"/>
      <c r="N757" s="66"/>
    </row>
    <row r="758" spans="2:14">
      <c r="B758" s="66" t="s">
        <v>1161</v>
      </c>
      <c r="C758" s="56">
        <v>8975000</v>
      </c>
      <c r="D758" s="57" t="s">
        <v>477</v>
      </c>
      <c r="E758" s="58">
        <v>1</v>
      </c>
      <c r="F758" s="66" t="s">
        <v>1089</v>
      </c>
      <c r="G758" s="67">
        <v>87</v>
      </c>
      <c r="H758" s="87">
        <v>1800</v>
      </c>
      <c r="I758" s="66"/>
      <c r="J758" s="66"/>
      <c r="K758" s="66"/>
      <c r="L758" s="66"/>
      <c r="M758" s="66"/>
      <c r="N758" s="66"/>
    </row>
    <row r="759" spans="2:14">
      <c r="B759" s="66" t="s">
        <v>1159</v>
      </c>
      <c r="C759" s="68">
        <v>48551044</v>
      </c>
      <c r="D759" s="64" t="s">
        <v>738</v>
      </c>
      <c r="E759" s="65">
        <v>1</v>
      </c>
      <c r="F759" s="66" t="s">
        <v>1089</v>
      </c>
      <c r="G759" s="67">
        <v>87</v>
      </c>
      <c r="H759" s="87">
        <v>1800</v>
      </c>
      <c r="I759" s="66"/>
      <c r="J759" s="66"/>
      <c r="K759" s="66"/>
      <c r="L759" s="66"/>
      <c r="M759" s="66"/>
      <c r="N759" s="66"/>
    </row>
    <row r="760" spans="2:14">
      <c r="B760" s="66" t="s">
        <v>1159</v>
      </c>
      <c r="C760" s="68">
        <v>48551045</v>
      </c>
      <c r="D760" s="64" t="s">
        <v>739</v>
      </c>
      <c r="E760" s="65">
        <v>1</v>
      </c>
      <c r="F760" s="66" t="s">
        <v>1089</v>
      </c>
      <c r="G760" s="67">
        <v>87</v>
      </c>
      <c r="H760" s="87">
        <v>1800</v>
      </c>
      <c r="I760" s="66"/>
      <c r="J760" s="66"/>
      <c r="K760" s="66"/>
      <c r="L760" s="66"/>
      <c r="M760" s="66"/>
      <c r="N760" s="66"/>
    </row>
    <row r="761" spans="2:14">
      <c r="B761" s="66" t="s">
        <v>1161</v>
      </c>
      <c r="C761" s="56">
        <v>5991227</v>
      </c>
      <c r="D761" s="57" t="s">
        <v>437</v>
      </c>
      <c r="E761" s="58">
        <v>1</v>
      </c>
      <c r="F761" s="66" t="s">
        <v>1075</v>
      </c>
      <c r="G761" s="67">
        <v>88</v>
      </c>
      <c r="H761" s="87">
        <v>2000</v>
      </c>
      <c r="I761" s="66"/>
      <c r="J761" s="66"/>
      <c r="K761" s="66"/>
      <c r="L761" s="66"/>
      <c r="M761" s="66"/>
      <c r="N761" s="66"/>
    </row>
    <row r="762" spans="2:14">
      <c r="B762" s="66" t="s">
        <v>1161</v>
      </c>
      <c r="C762" s="56">
        <v>6790226</v>
      </c>
      <c r="D762" s="57" t="s">
        <v>449</v>
      </c>
      <c r="E762" s="58">
        <v>1</v>
      </c>
      <c r="F762" s="66" t="s">
        <v>1075</v>
      </c>
      <c r="G762" s="67">
        <v>88</v>
      </c>
      <c r="H762" s="87">
        <v>2000</v>
      </c>
      <c r="I762" s="66"/>
      <c r="J762" s="66"/>
      <c r="K762" s="66"/>
      <c r="L762" s="66"/>
      <c r="M762" s="66"/>
      <c r="N762" s="66"/>
    </row>
    <row r="763" spans="2:14">
      <c r="B763" s="66" t="s">
        <v>1161</v>
      </c>
      <c r="C763" s="56">
        <v>6790227</v>
      </c>
      <c r="D763" s="57" t="s">
        <v>450</v>
      </c>
      <c r="E763" s="58">
        <v>1</v>
      </c>
      <c r="F763" s="66" t="s">
        <v>1075</v>
      </c>
      <c r="G763" s="67">
        <v>88</v>
      </c>
      <c r="H763" s="87">
        <v>2000</v>
      </c>
      <c r="I763" s="66"/>
      <c r="J763" s="66"/>
      <c r="K763" s="66"/>
      <c r="L763" s="66"/>
      <c r="M763" s="66"/>
      <c r="N763" s="66"/>
    </row>
    <row r="764" spans="2:14">
      <c r="B764" s="66" t="s">
        <v>1160</v>
      </c>
      <c r="C764" s="63" t="s">
        <v>611</v>
      </c>
      <c r="D764" s="64" t="s">
        <v>612</v>
      </c>
      <c r="E764" s="65">
        <v>2</v>
      </c>
      <c r="F764" s="66" t="s">
        <v>1075</v>
      </c>
      <c r="G764" s="67">
        <v>88</v>
      </c>
      <c r="H764" s="87">
        <v>2000</v>
      </c>
      <c r="I764" s="66"/>
      <c r="J764" s="66"/>
      <c r="K764" s="66"/>
      <c r="L764" s="66"/>
      <c r="M764" s="66"/>
      <c r="N764" s="66"/>
    </row>
    <row r="765" spans="2:14">
      <c r="B765" s="66" t="s">
        <v>1160</v>
      </c>
      <c r="C765" s="63" t="s">
        <v>613</v>
      </c>
      <c r="D765" s="64" t="s">
        <v>614</v>
      </c>
      <c r="E765" s="65">
        <v>3</v>
      </c>
      <c r="F765" s="66" t="s">
        <v>1075</v>
      </c>
      <c r="G765" s="67">
        <v>88</v>
      </c>
      <c r="H765" s="87">
        <v>2000</v>
      </c>
      <c r="I765" s="66"/>
      <c r="J765" s="66"/>
      <c r="K765" s="66"/>
      <c r="L765" s="66"/>
      <c r="M765" s="66"/>
      <c r="N765" s="66"/>
    </row>
    <row r="766" spans="2:14">
      <c r="B766" s="66" t="s">
        <v>1160</v>
      </c>
      <c r="C766" s="63" t="s">
        <v>615</v>
      </c>
      <c r="D766" s="64" t="s">
        <v>616</v>
      </c>
      <c r="E766" s="65">
        <v>3</v>
      </c>
      <c r="F766" s="66" t="s">
        <v>1075</v>
      </c>
      <c r="G766" s="67">
        <v>88</v>
      </c>
      <c r="H766" s="87">
        <v>2000</v>
      </c>
      <c r="I766" s="66"/>
      <c r="J766" s="66"/>
      <c r="K766" s="66"/>
      <c r="L766" s="66"/>
      <c r="M766" s="66"/>
      <c r="N766" s="66"/>
    </row>
    <row r="767" spans="2:14">
      <c r="B767" s="66" t="s">
        <v>1160</v>
      </c>
      <c r="C767" s="63" t="s">
        <v>617</v>
      </c>
      <c r="D767" s="64" t="s">
        <v>618</v>
      </c>
      <c r="E767" s="65">
        <v>2</v>
      </c>
      <c r="F767" s="66" t="s">
        <v>1075</v>
      </c>
      <c r="G767" s="67">
        <v>88</v>
      </c>
      <c r="H767" s="87">
        <v>2000</v>
      </c>
      <c r="I767" s="66"/>
      <c r="J767" s="66"/>
      <c r="K767" s="66"/>
      <c r="L767" s="66"/>
      <c r="M767" s="66"/>
      <c r="N767" s="66"/>
    </row>
    <row r="768" spans="2:14">
      <c r="B768" s="66" t="s">
        <v>1159</v>
      </c>
      <c r="C768" s="68">
        <v>48950096</v>
      </c>
      <c r="D768" s="64" t="s">
        <v>850</v>
      </c>
      <c r="E768" s="65">
        <v>1</v>
      </c>
      <c r="F768" s="66" t="s">
        <v>1078</v>
      </c>
      <c r="G768" s="67">
        <v>91</v>
      </c>
      <c r="H768" s="87">
        <v>3000</v>
      </c>
      <c r="I768" s="66"/>
      <c r="J768" s="66"/>
      <c r="K768" s="66"/>
      <c r="L768" s="66"/>
      <c r="M768" s="66"/>
      <c r="N768" s="66"/>
    </row>
    <row r="769" spans="2:14">
      <c r="B769" s="66" t="s">
        <v>1159</v>
      </c>
      <c r="C769" s="68">
        <v>48951092</v>
      </c>
      <c r="D769" s="64" t="s">
        <v>851</v>
      </c>
      <c r="E769" s="65">
        <v>2</v>
      </c>
      <c r="F769" s="66" t="s">
        <v>1078</v>
      </c>
      <c r="G769" s="67">
        <v>91</v>
      </c>
      <c r="H769" s="87">
        <v>3000</v>
      </c>
      <c r="I769" s="66"/>
      <c r="J769" s="66"/>
      <c r="K769" s="66"/>
      <c r="L769" s="66"/>
      <c r="M769" s="66"/>
      <c r="N769" s="66"/>
    </row>
    <row r="770" spans="2:14">
      <c r="B770" s="66" t="s">
        <v>1159</v>
      </c>
      <c r="C770" s="68">
        <v>48951092</v>
      </c>
      <c r="D770" s="64" t="s">
        <v>851</v>
      </c>
      <c r="E770" s="65">
        <v>2</v>
      </c>
      <c r="F770" s="66" t="s">
        <v>1078</v>
      </c>
      <c r="G770" s="67">
        <v>91</v>
      </c>
      <c r="H770" s="87">
        <v>3000</v>
      </c>
      <c r="I770" s="66"/>
      <c r="J770" s="66"/>
      <c r="K770" s="66"/>
      <c r="L770" s="66"/>
      <c r="M770" s="66"/>
      <c r="N770" s="66"/>
    </row>
    <row r="771" spans="2:14">
      <c r="B771" s="66" t="s">
        <v>1159</v>
      </c>
      <c r="C771" s="68">
        <v>48951096</v>
      </c>
      <c r="D771" s="64" t="s">
        <v>852</v>
      </c>
      <c r="E771" s="65">
        <v>8</v>
      </c>
      <c r="F771" s="66" t="s">
        <v>1078</v>
      </c>
      <c r="G771" s="67">
        <v>91</v>
      </c>
      <c r="H771" s="87">
        <v>3000</v>
      </c>
      <c r="I771" s="66"/>
      <c r="J771" s="66"/>
      <c r="K771" s="66"/>
      <c r="L771" s="66"/>
      <c r="M771" s="66"/>
      <c r="N771" s="66"/>
    </row>
    <row r="772" spans="2:14">
      <c r="B772" s="66" t="s">
        <v>1159</v>
      </c>
      <c r="C772" s="68">
        <v>48951096</v>
      </c>
      <c r="D772" s="64" t="s">
        <v>852</v>
      </c>
      <c r="E772" s="65">
        <v>6</v>
      </c>
      <c r="F772" s="66" t="s">
        <v>1078</v>
      </c>
      <c r="G772" s="67">
        <v>91</v>
      </c>
      <c r="H772" s="87">
        <v>3000</v>
      </c>
      <c r="I772" s="66"/>
      <c r="J772" s="66"/>
      <c r="K772" s="66"/>
      <c r="L772" s="66"/>
      <c r="M772" s="66"/>
      <c r="N772" s="66"/>
    </row>
    <row r="773" spans="2:14">
      <c r="B773" s="66" t="s">
        <v>1159</v>
      </c>
      <c r="C773" s="68">
        <v>48951102</v>
      </c>
      <c r="D773" s="64" t="s">
        <v>853</v>
      </c>
      <c r="E773" s="65">
        <v>6</v>
      </c>
      <c r="F773" s="66" t="s">
        <v>1078</v>
      </c>
      <c r="G773" s="67">
        <v>91</v>
      </c>
      <c r="H773" s="87">
        <v>3000</v>
      </c>
      <c r="I773" s="66"/>
      <c r="J773" s="66"/>
      <c r="K773" s="66"/>
      <c r="L773" s="66"/>
      <c r="M773" s="66"/>
      <c r="N773" s="66"/>
    </row>
    <row r="774" spans="2:14">
      <c r="B774" s="66" t="s">
        <v>1159</v>
      </c>
      <c r="C774" s="68">
        <v>48951102</v>
      </c>
      <c r="D774" s="64" t="s">
        <v>853</v>
      </c>
      <c r="E774" s="65">
        <v>2</v>
      </c>
      <c r="F774" s="66" t="s">
        <v>1078</v>
      </c>
      <c r="G774" s="67">
        <v>91</v>
      </c>
      <c r="H774" s="87">
        <v>3000</v>
      </c>
      <c r="I774" s="66"/>
      <c r="J774" s="66"/>
      <c r="K774" s="66"/>
      <c r="L774" s="66"/>
      <c r="M774" s="66"/>
      <c r="N774" s="66"/>
    </row>
    <row r="775" spans="2:14">
      <c r="B775" s="66" t="s">
        <v>1159</v>
      </c>
      <c r="C775" s="68">
        <v>48951106</v>
      </c>
      <c r="D775" s="64" t="s">
        <v>854</v>
      </c>
      <c r="E775" s="65">
        <v>10</v>
      </c>
      <c r="F775" s="66" t="s">
        <v>1078</v>
      </c>
      <c r="G775" s="67">
        <v>91</v>
      </c>
      <c r="H775" s="87">
        <v>3000</v>
      </c>
      <c r="I775" s="66"/>
      <c r="J775" s="66"/>
      <c r="K775" s="66"/>
      <c r="L775" s="66"/>
      <c r="M775" s="66"/>
      <c r="N775" s="66"/>
    </row>
    <row r="776" spans="2:14">
      <c r="B776" s="66" t="s">
        <v>1159</v>
      </c>
      <c r="C776" s="68">
        <v>48951112</v>
      </c>
      <c r="D776" s="64" t="s">
        <v>855</v>
      </c>
      <c r="E776" s="65">
        <v>24</v>
      </c>
      <c r="F776" s="66" t="s">
        <v>1078</v>
      </c>
      <c r="G776" s="67">
        <v>91</v>
      </c>
      <c r="H776" s="87">
        <v>3000</v>
      </c>
      <c r="I776" s="66"/>
      <c r="J776" s="66"/>
      <c r="K776" s="66"/>
      <c r="L776" s="66"/>
      <c r="M776" s="66"/>
      <c r="N776" s="66"/>
    </row>
    <row r="777" spans="2:14">
      <c r="B777" s="66" t="s">
        <v>1159</v>
      </c>
      <c r="C777" s="68">
        <v>48951112</v>
      </c>
      <c r="D777" s="64" t="s">
        <v>855</v>
      </c>
      <c r="E777" s="65">
        <v>4</v>
      </c>
      <c r="F777" s="66" t="s">
        <v>1078</v>
      </c>
      <c r="G777" s="67">
        <v>91</v>
      </c>
      <c r="H777" s="87">
        <v>3000</v>
      </c>
      <c r="I777" s="66"/>
      <c r="J777" s="66"/>
      <c r="K777" s="66"/>
      <c r="L777" s="66"/>
      <c r="M777" s="66"/>
      <c r="N777" s="66"/>
    </row>
    <row r="778" spans="2:14">
      <c r="B778" s="66" t="s">
        <v>1159</v>
      </c>
      <c r="C778" s="68">
        <v>48951116</v>
      </c>
      <c r="D778" s="64" t="s">
        <v>856</v>
      </c>
      <c r="E778" s="65">
        <v>4</v>
      </c>
      <c r="F778" s="66" t="s">
        <v>1078</v>
      </c>
      <c r="G778" s="67">
        <v>91</v>
      </c>
      <c r="H778" s="87">
        <v>3000</v>
      </c>
      <c r="I778" s="66"/>
      <c r="J778" s="66"/>
      <c r="K778" s="66"/>
      <c r="L778" s="66"/>
      <c r="M778" s="66"/>
      <c r="N778" s="66"/>
    </row>
    <row r="779" spans="2:14">
      <c r="B779" s="66" t="s">
        <v>1159</v>
      </c>
      <c r="C779" s="68">
        <v>48951116</v>
      </c>
      <c r="D779" s="64" t="s">
        <v>856</v>
      </c>
      <c r="E779" s="65">
        <v>4</v>
      </c>
      <c r="F779" s="66" t="s">
        <v>1078</v>
      </c>
      <c r="G779" s="67">
        <v>91</v>
      </c>
      <c r="H779" s="87">
        <v>3000</v>
      </c>
      <c r="I779" s="66"/>
      <c r="J779" s="66"/>
      <c r="K779" s="66"/>
      <c r="L779" s="66"/>
      <c r="M779" s="66"/>
      <c r="N779" s="66"/>
    </row>
    <row r="780" spans="2:14">
      <c r="B780" s="66" t="s">
        <v>1159</v>
      </c>
      <c r="C780" s="68">
        <v>48951122</v>
      </c>
      <c r="D780" s="64" t="s">
        <v>857</v>
      </c>
      <c r="E780" s="65">
        <v>4</v>
      </c>
      <c r="F780" s="66" t="s">
        <v>1078</v>
      </c>
      <c r="G780" s="67">
        <v>91</v>
      </c>
      <c r="H780" s="87">
        <v>3000</v>
      </c>
      <c r="I780" s="66"/>
      <c r="J780" s="66"/>
      <c r="K780" s="66"/>
      <c r="L780" s="66"/>
      <c r="M780" s="66"/>
      <c r="N780" s="66"/>
    </row>
    <row r="781" spans="2:14">
      <c r="B781" s="66" t="s">
        <v>1159</v>
      </c>
      <c r="C781" s="68">
        <v>48951126</v>
      </c>
      <c r="D781" s="64" t="s">
        <v>988</v>
      </c>
      <c r="E781" s="65">
        <v>4</v>
      </c>
      <c r="F781" s="66" t="s">
        <v>1078</v>
      </c>
      <c r="G781" s="67">
        <v>91</v>
      </c>
      <c r="H781" s="87">
        <v>3000</v>
      </c>
      <c r="I781" s="66"/>
      <c r="J781" s="66"/>
      <c r="K781" s="66"/>
      <c r="L781" s="66"/>
      <c r="M781" s="66"/>
      <c r="N781" s="66"/>
    </row>
    <row r="782" spans="2:14">
      <c r="B782" s="66" t="s">
        <v>1159</v>
      </c>
      <c r="C782" s="68">
        <v>48951132</v>
      </c>
      <c r="D782" s="64" t="s">
        <v>858</v>
      </c>
      <c r="E782" s="65">
        <v>6</v>
      </c>
      <c r="F782" s="66" t="s">
        <v>1078</v>
      </c>
      <c r="G782" s="67">
        <v>91</v>
      </c>
      <c r="H782" s="87">
        <v>3000</v>
      </c>
      <c r="I782" s="66"/>
      <c r="J782" s="66"/>
      <c r="K782" s="66"/>
      <c r="L782" s="66"/>
      <c r="M782" s="66"/>
      <c r="N782" s="66"/>
    </row>
    <row r="783" spans="2:14">
      <c r="B783" s="66" t="s">
        <v>1159</v>
      </c>
      <c r="C783" s="68">
        <v>48951136</v>
      </c>
      <c r="D783" s="64" t="s">
        <v>859</v>
      </c>
      <c r="E783" s="65">
        <v>2</v>
      </c>
      <c r="F783" s="66" t="s">
        <v>1078</v>
      </c>
      <c r="G783" s="67">
        <v>91</v>
      </c>
      <c r="H783" s="87">
        <v>3000</v>
      </c>
      <c r="I783" s="66"/>
      <c r="J783" s="66"/>
      <c r="K783" s="66"/>
      <c r="L783" s="66"/>
      <c r="M783" s="66"/>
      <c r="N783" s="66"/>
    </row>
    <row r="784" spans="2:14">
      <c r="B784" s="66" t="s">
        <v>1159</v>
      </c>
      <c r="C784" s="68">
        <v>48953102</v>
      </c>
      <c r="D784" s="64" t="s">
        <v>860</v>
      </c>
      <c r="E784" s="65">
        <v>2</v>
      </c>
      <c r="F784" s="66" t="s">
        <v>1078</v>
      </c>
      <c r="G784" s="67">
        <v>91</v>
      </c>
      <c r="H784" s="87">
        <v>3000</v>
      </c>
      <c r="I784" s="66"/>
      <c r="J784" s="66"/>
      <c r="K784" s="66"/>
      <c r="L784" s="66"/>
      <c r="M784" s="66"/>
      <c r="N784" s="66"/>
    </row>
    <row r="785" spans="2:14">
      <c r="B785" s="66" t="s">
        <v>1159</v>
      </c>
      <c r="C785" s="68">
        <v>48953112</v>
      </c>
      <c r="D785" s="64" t="s">
        <v>861</v>
      </c>
      <c r="E785" s="65">
        <v>1</v>
      </c>
      <c r="F785" s="66" t="s">
        <v>1078</v>
      </c>
      <c r="G785" s="67">
        <v>91</v>
      </c>
      <c r="H785" s="87">
        <v>3000</v>
      </c>
      <c r="I785" s="66"/>
      <c r="J785" s="66"/>
      <c r="K785" s="66"/>
      <c r="L785" s="66"/>
      <c r="M785" s="66"/>
      <c r="N785" s="66"/>
    </row>
    <row r="786" spans="2:14">
      <c r="B786" s="66" t="s">
        <v>1159</v>
      </c>
      <c r="C786" s="68">
        <v>48953122</v>
      </c>
      <c r="D786" s="64" t="s">
        <v>862</v>
      </c>
      <c r="E786" s="65">
        <v>1</v>
      </c>
      <c r="F786" s="66" t="s">
        <v>1078</v>
      </c>
      <c r="G786" s="67">
        <v>91</v>
      </c>
      <c r="H786" s="87">
        <v>3000</v>
      </c>
      <c r="I786" s="66"/>
      <c r="J786" s="66"/>
      <c r="K786" s="66"/>
      <c r="L786" s="66"/>
      <c r="M786" s="66"/>
      <c r="N786" s="66"/>
    </row>
    <row r="787" spans="2:14">
      <c r="B787" s="66" t="s">
        <v>1159</v>
      </c>
      <c r="C787" s="68">
        <v>48955096</v>
      </c>
      <c r="D787" s="64" t="s">
        <v>863</v>
      </c>
      <c r="E787" s="65">
        <v>14</v>
      </c>
      <c r="F787" s="66" t="s">
        <v>1078</v>
      </c>
      <c r="G787" s="67">
        <v>91</v>
      </c>
      <c r="H787" s="87">
        <v>3000</v>
      </c>
      <c r="I787" s="66"/>
      <c r="J787" s="66"/>
      <c r="K787" s="66"/>
      <c r="L787" s="66"/>
      <c r="M787" s="66"/>
      <c r="N787" s="66"/>
    </row>
    <row r="788" spans="2:14">
      <c r="B788" s="66" t="s">
        <v>1159</v>
      </c>
      <c r="C788" s="68">
        <v>48955106</v>
      </c>
      <c r="D788" s="64" t="s">
        <v>864</v>
      </c>
      <c r="E788" s="65">
        <v>8</v>
      </c>
      <c r="F788" s="66" t="s">
        <v>1078</v>
      </c>
      <c r="G788" s="67">
        <v>91</v>
      </c>
      <c r="H788" s="87">
        <v>3000</v>
      </c>
      <c r="I788" s="66"/>
      <c r="J788" s="66"/>
      <c r="K788" s="66"/>
      <c r="L788" s="66"/>
      <c r="M788" s="66"/>
      <c r="N788" s="66"/>
    </row>
    <row r="789" spans="2:14">
      <c r="B789" s="66" t="s">
        <v>1159</v>
      </c>
      <c r="C789" s="68">
        <v>48955116</v>
      </c>
      <c r="D789" s="64" t="s">
        <v>865</v>
      </c>
      <c r="E789" s="65">
        <v>7</v>
      </c>
      <c r="F789" s="66" t="s">
        <v>1078</v>
      </c>
      <c r="G789" s="67">
        <v>91</v>
      </c>
      <c r="H789" s="87">
        <v>3000</v>
      </c>
      <c r="I789" s="66"/>
      <c r="J789" s="66"/>
      <c r="K789" s="66"/>
      <c r="L789" s="66"/>
      <c r="M789" s="66"/>
      <c r="N789" s="66"/>
    </row>
    <row r="790" spans="2:14">
      <c r="B790" s="66" t="s">
        <v>1159</v>
      </c>
      <c r="C790" s="68">
        <v>48955126</v>
      </c>
      <c r="D790" s="64" t="s">
        <v>866</v>
      </c>
      <c r="E790" s="65">
        <v>1</v>
      </c>
      <c r="F790" s="66" t="s">
        <v>1078</v>
      </c>
      <c r="G790" s="67">
        <v>91</v>
      </c>
      <c r="H790" s="87">
        <v>3000</v>
      </c>
      <c r="I790" s="66"/>
      <c r="J790" s="66"/>
      <c r="K790" s="66"/>
      <c r="L790" s="66"/>
      <c r="M790" s="66"/>
      <c r="N790" s="66"/>
    </row>
    <row r="791" spans="2:14">
      <c r="B791" s="66" t="s">
        <v>1159</v>
      </c>
      <c r="C791" s="68">
        <v>48982076</v>
      </c>
      <c r="D791" s="64" t="s">
        <v>867</v>
      </c>
      <c r="E791" s="65">
        <v>1</v>
      </c>
      <c r="F791" s="66" t="s">
        <v>1077</v>
      </c>
      <c r="G791" s="67">
        <v>92</v>
      </c>
      <c r="H791" s="87">
        <v>1050</v>
      </c>
      <c r="I791" s="66"/>
      <c r="J791" s="66"/>
      <c r="K791" s="66"/>
      <c r="L791" s="66"/>
      <c r="M791" s="66"/>
      <c r="N791" s="66"/>
    </row>
    <row r="792" spans="2:14">
      <c r="B792" s="66" t="s">
        <v>1159</v>
      </c>
      <c r="C792" s="68">
        <v>48987056</v>
      </c>
      <c r="D792" s="64" t="s">
        <v>868</v>
      </c>
      <c r="E792" s="65">
        <v>4</v>
      </c>
      <c r="F792" s="66" t="s">
        <v>1077</v>
      </c>
      <c r="G792" s="67">
        <v>92</v>
      </c>
      <c r="H792" s="87">
        <v>1050</v>
      </c>
      <c r="I792" s="66"/>
      <c r="J792" s="66"/>
      <c r="K792" s="66"/>
      <c r="L792" s="66"/>
      <c r="M792" s="66"/>
      <c r="N792" s="66"/>
    </row>
    <row r="793" spans="2:14">
      <c r="B793" s="66" t="s">
        <v>1159</v>
      </c>
      <c r="C793" s="68">
        <v>48987066</v>
      </c>
      <c r="D793" s="64" t="s">
        <v>869</v>
      </c>
      <c r="E793" s="65">
        <v>2</v>
      </c>
      <c r="F793" s="66" t="s">
        <v>1077</v>
      </c>
      <c r="G793" s="67">
        <v>92</v>
      </c>
      <c r="H793" s="87">
        <v>1050</v>
      </c>
      <c r="I793" s="66"/>
      <c r="J793" s="66"/>
      <c r="K793" s="66"/>
      <c r="L793" s="66"/>
      <c r="M793" s="66"/>
      <c r="N793" s="66"/>
    </row>
    <row r="794" spans="2:14">
      <c r="B794" s="66" t="s">
        <v>1159</v>
      </c>
      <c r="C794" s="68">
        <v>48987076</v>
      </c>
      <c r="D794" s="64" t="s">
        <v>870</v>
      </c>
      <c r="E794" s="65">
        <v>1</v>
      </c>
      <c r="F794" s="66" t="s">
        <v>1077</v>
      </c>
      <c r="G794" s="67">
        <v>92</v>
      </c>
      <c r="H794" s="87">
        <v>1050</v>
      </c>
      <c r="I794" s="66"/>
      <c r="J794" s="66"/>
      <c r="K794" s="66"/>
      <c r="L794" s="66"/>
      <c r="M794" s="66"/>
      <c r="N794" s="66"/>
    </row>
    <row r="795" spans="2:14">
      <c r="B795" s="66" t="s">
        <v>317</v>
      </c>
      <c r="C795" s="63" t="s">
        <v>380</v>
      </c>
      <c r="D795" s="64" t="s">
        <v>381</v>
      </c>
      <c r="E795" s="65">
        <v>14</v>
      </c>
      <c r="F795" s="66" t="s">
        <v>1149</v>
      </c>
      <c r="G795" s="67">
        <v>93</v>
      </c>
      <c r="H795" s="87">
        <v>375</v>
      </c>
      <c r="I795" s="66"/>
      <c r="J795" s="66"/>
      <c r="K795" s="66"/>
      <c r="L795" s="66"/>
      <c r="M795" s="66"/>
      <c r="N795" s="66"/>
    </row>
    <row r="796" spans="2:14">
      <c r="B796" s="66" t="s">
        <v>317</v>
      </c>
      <c r="C796" s="63" t="s">
        <v>382</v>
      </c>
      <c r="D796" s="64" t="s">
        <v>383</v>
      </c>
      <c r="E796" s="65">
        <v>16</v>
      </c>
      <c r="F796" s="66" t="s">
        <v>1149</v>
      </c>
      <c r="G796" s="67">
        <v>93</v>
      </c>
      <c r="H796" s="87">
        <v>375</v>
      </c>
      <c r="I796" s="66"/>
      <c r="J796" s="66"/>
      <c r="K796" s="66"/>
      <c r="L796" s="66"/>
      <c r="M796" s="66"/>
      <c r="N796" s="66"/>
    </row>
    <row r="797" spans="2:14">
      <c r="B797" s="66" t="s">
        <v>317</v>
      </c>
      <c r="C797" s="63" t="s">
        <v>382</v>
      </c>
      <c r="D797" s="64" t="s">
        <v>383</v>
      </c>
      <c r="E797" s="65">
        <v>1</v>
      </c>
      <c r="F797" s="66" t="s">
        <v>1149</v>
      </c>
      <c r="G797" s="67">
        <v>93</v>
      </c>
      <c r="H797" s="87">
        <v>375</v>
      </c>
      <c r="I797" s="66"/>
      <c r="J797" s="66"/>
      <c r="K797" s="66"/>
      <c r="L797" s="66"/>
      <c r="M797" s="66"/>
      <c r="N797" s="66"/>
    </row>
    <row r="798" spans="2:14">
      <c r="B798" s="66" t="s">
        <v>317</v>
      </c>
      <c r="C798" s="63" t="s">
        <v>384</v>
      </c>
      <c r="D798" s="64" t="s">
        <v>385</v>
      </c>
      <c r="E798" s="65">
        <v>10</v>
      </c>
      <c r="F798" s="66" t="s">
        <v>1149</v>
      </c>
      <c r="G798" s="67">
        <v>93</v>
      </c>
      <c r="H798" s="87">
        <v>375</v>
      </c>
      <c r="I798" s="66"/>
      <c r="J798" s="66"/>
      <c r="K798" s="66"/>
      <c r="L798" s="66"/>
      <c r="M798" s="66"/>
      <c r="N798" s="66"/>
    </row>
    <row r="799" spans="2:14">
      <c r="B799" s="66" t="s">
        <v>317</v>
      </c>
      <c r="C799" s="63" t="s">
        <v>386</v>
      </c>
      <c r="D799" s="64" t="s">
        <v>387</v>
      </c>
      <c r="E799" s="65">
        <v>6</v>
      </c>
      <c r="F799" s="66" t="s">
        <v>1149</v>
      </c>
      <c r="G799" s="67">
        <v>93</v>
      </c>
      <c r="H799" s="87">
        <v>375</v>
      </c>
      <c r="I799" s="66"/>
      <c r="J799" s="66"/>
      <c r="K799" s="66"/>
      <c r="L799" s="66"/>
      <c r="M799" s="66"/>
      <c r="N799" s="66"/>
    </row>
    <row r="800" spans="2:14">
      <c r="B800" s="66" t="s">
        <v>317</v>
      </c>
      <c r="C800" s="63" t="s">
        <v>388</v>
      </c>
      <c r="D800" s="64" t="s">
        <v>389</v>
      </c>
      <c r="E800" s="65">
        <v>1</v>
      </c>
      <c r="F800" s="66" t="s">
        <v>1149</v>
      </c>
      <c r="G800" s="67">
        <v>93</v>
      </c>
      <c r="H800" s="87">
        <v>375</v>
      </c>
      <c r="I800" s="66"/>
      <c r="J800" s="66"/>
      <c r="K800" s="66"/>
      <c r="L800" s="66"/>
      <c r="M800" s="66"/>
      <c r="N800" s="66"/>
    </row>
    <row r="801" spans="2:14">
      <c r="B801" s="66" t="s">
        <v>1158</v>
      </c>
      <c r="C801" s="63" t="s">
        <v>233</v>
      </c>
      <c r="D801" s="64" t="s">
        <v>234</v>
      </c>
      <c r="E801" s="65">
        <v>4</v>
      </c>
      <c r="F801" s="66" t="s">
        <v>1079</v>
      </c>
      <c r="G801" s="67">
        <v>44</v>
      </c>
      <c r="H801" s="87">
        <v>130</v>
      </c>
      <c r="I801" s="66"/>
      <c r="J801" s="66"/>
      <c r="K801" s="66"/>
      <c r="L801" s="66"/>
      <c r="M801" s="66"/>
      <c r="N801" s="66"/>
    </row>
    <row r="802" spans="2:14">
      <c r="B802" s="66" t="s">
        <v>1158</v>
      </c>
      <c r="C802" s="63" t="s">
        <v>235</v>
      </c>
      <c r="D802" s="64" t="s">
        <v>236</v>
      </c>
      <c r="E802" s="65">
        <v>2</v>
      </c>
      <c r="F802" s="66" t="s">
        <v>1079</v>
      </c>
      <c r="G802" s="67">
        <v>44</v>
      </c>
      <c r="H802" s="87">
        <v>130</v>
      </c>
      <c r="I802" s="66"/>
      <c r="J802" s="66"/>
      <c r="K802" s="66"/>
      <c r="L802" s="66"/>
      <c r="M802" s="66"/>
      <c r="N802" s="66"/>
    </row>
    <row r="803" spans="2:14">
      <c r="B803" s="66" t="s">
        <v>1158</v>
      </c>
      <c r="C803" s="63" t="s">
        <v>239</v>
      </c>
      <c r="D803" s="64" t="s">
        <v>240</v>
      </c>
      <c r="E803" s="65">
        <v>16</v>
      </c>
      <c r="F803" s="66" t="s">
        <v>1079</v>
      </c>
      <c r="G803" s="67">
        <v>44</v>
      </c>
      <c r="H803" s="87">
        <v>130</v>
      </c>
      <c r="I803" s="66"/>
      <c r="J803" s="66"/>
      <c r="K803" s="66"/>
      <c r="L803" s="66"/>
      <c r="M803" s="66"/>
      <c r="N803" s="66"/>
    </row>
    <row r="804" spans="2:14">
      <c r="B804" s="55" t="s">
        <v>1158</v>
      </c>
      <c r="C804" s="63" t="s">
        <v>237</v>
      </c>
      <c r="D804" s="64" t="s">
        <v>238</v>
      </c>
      <c r="E804" s="65">
        <v>2</v>
      </c>
      <c r="F804" s="66" t="s">
        <v>1070</v>
      </c>
      <c r="G804" s="67">
        <v>20</v>
      </c>
      <c r="H804" s="87">
        <v>500</v>
      </c>
      <c r="I804" s="66"/>
      <c r="J804" s="66"/>
      <c r="K804" s="66"/>
      <c r="L804" s="66"/>
      <c r="M804" s="66"/>
      <c r="N804" s="66"/>
    </row>
    <row r="805" spans="2:14">
      <c r="B805" s="66" t="s">
        <v>21</v>
      </c>
      <c r="C805" s="63" t="s">
        <v>1035</v>
      </c>
      <c r="D805" s="64" t="s">
        <v>1036</v>
      </c>
      <c r="E805" s="65">
        <v>3</v>
      </c>
      <c r="F805" s="66" t="s">
        <v>1193</v>
      </c>
      <c r="G805" s="67">
        <v>15</v>
      </c>
      <c r="H805" s="87">
        <v>5000</v>
      </c>
      <c r="I805" s="66"/>
      <c r="J805" s="66"/>
      <c r="K805" s="66"/>
      <c r="L805" s="66"/>
      <c r="M805" s="66"/>
      <c r="N805" s="66"/>
    </row>
    <row r="806" spans="2:14">
      <c r="B806" s="66" t="s">
        <v>21</v>
      </c>
      <c r="C806" s="63" t="s">
        <v>1045</v>
      </c>
      <c r="D806" s="64" t="s">
        <v>1046</v>
      </c>
      <c r="E806" s="65">
        <v>4</v>
      </c>
      <c r="F806" s="66" t="s">
        <v>1193</v>
      </c>
      <c r="G806" s="67">
        <v>15</v>
      </c>
      <c r="H806" s="87">
        <v>5000</v>
      </c>
      <c r="I806" s="66"/>
      <c r="J806" s="66"/>
      <c r="K806" s="66"/>
      <c r="L806" s="66"/>
      <c r="M806" s="66"/>
      <c r="N806" s="66"/>
    </row>
    <row r="807" spans="2:14">
      <c r="B807" s="66" t="s">
        <v>21</v>
      </c>
      <c r="C807" s="63" t="s">
        <v>1037</v>
      </c>
      <c r="D807" s="64" t="s">
        <v>1038</v>
      </c>
      <c r="E807" s="65">
        <v>2</v>
      </c>
      <c r="F807" s="66" t="s">
        <v>1193</v>
      </c>
      <c r="G807" s="67">
        <v>15</v>
      </c>
      <c r="H807" s="87">
        <v>5000</v>
      </c>
      <c r="I807" s="66"/>
      <c r="J807" s="66"/>
      <c r="K807" s="66"/>
      <c r="L807" s="66"/>
      <c r="M807" s="66"/>
      <c r="N807" s="66"/>
    </row>
    <row r="808" spans="2:14">
      <c r="B808" s="66" t="s">
        <v>21</v>
      </c>
      <c r="C808" s="63" t="s">
        <v>1039</v>
      </c>
      <c r="D808" s="64" t="s">
        <v>1040</v>
      </c>
      <c r="E808" s="65">
        <v>2</v>
      </c>
      <c r="F808" s="66" t="s">
        <v>1193</v>
      </c>
      <c r="G808" s="67">
        <v>15</v>
      </c>
      <c r="H808" s="87">
        <v>5000</v>
      </c>
      <c r="I808" s="66"/>
      <c r="J808" s="66"/>
      <c r="K808" s="66"/>
      <c r="L808" s="66"/>
      <c r="M808" s="66"/>
      <c r="N808" s="66"/>
    </row>
    <row r="809" spans="2:14">
      <c r="B809" s="66" t="s">
        <v>21</v>
      </c>
      <c r="C809" s="63" t="s">
        <v>1041</v>
      </c>
      <c r="D809" s="64" t="s">
        <v>1042</v>
      </c>
      <c r="E809" s="65">
        <v>2</v>
      </c>
      <c r="F809" s="66" t="s">
        <v>1193</v>
      </c>
      <c r="G809" s="67">
        <v>15</v>
      </c>
      <c r="H809" s="87">
        <v>5000</v>
      </c>
      <c r="I809" s="66"/>
      <c r="J809" s="66"/>
      <c r="K809" s="66"/>
      <c r="L809" s="66"/>
      <c r="M809" s="66"/>
      <c r="N809" s="66"/>
    </row>
    <row r="810" spans="2:14">
      <c r="B810" s="66" t="s">
        <v>21</v>
      </c>
      <c r="C810" s="63" t="s">
        <v>1043</v>
      </c>
      <c r="D810" s="64" t="s">
        <v>1044</v>
      </c>
      <c r="E810" s="65">
        <v>1</v>
      </c>
      <c r="F810" s="66" t="s">
        <v>1193</v>
      </c>
      <c r="G810" s="67">
        <v>15</v>
      </c>
      <c r="H810" s="87">
        <v>5000</v>
      </c>
      <c r="I810" s="66"/>
      <c r="J810" s="66"/>
      <c r="K810" s="66"/>
      <c r="L810" s="66"/>
      <c r="M810" s="66"/>
      <c r="N810" s="66"/>
    </row>
    <row r="811" spans="2:14">
      <c r="B811" s="66" t="s">
        <v>317</v>
      </c>
      <c r="C811" s="63" t="s">
        <v>1005</v>
      </c>
      <c r="D811" s="64" t="s">
        <v>1006</v>
      </c>
      <c r="E811" s="65">
        <v>2</v>
      </c>
      <c r="F811" s="66" t="s">
        <v>1082</v>
      </c>
      <c r="G811" s="67">
        <v>48</v>
      </c>
      <c r="H811" s="87">
        <v>875</v>
      </c>
      <c r="I811" s="66"/>
      <c r="J811" s="66"/>
      <c r="K811" s="66"/>
      <c r="L811" s="66"/>
      <c r="M811" s="66"/>
      <c r="N811" s="66"/>
    </row>
    <row r="812" spans="2:14">
      <c r="B812" s="66" t="s">
        <v>317</v>
      </c>
      <c r="C812" s="63" t="s">
        <v>994</v>
      </c>
      <c r="D812" s="64" t="s">
        <v>995</v>
      </c>
      <c r="E812" s="65">
        <v>11</v>
      </c>
      <c r="F812" s="66" t="s">
        <v>1082</v>
      </c>
      <c r="G812" s="67">
        <v>48</v>
      </c>
      <c r="H812" s="87">
        <v>875</v>
      </c>
      <c r="I812" s="66"/>
      <c r="J812" s="66"/>
      <c r="K812" s="66"/>
      <c r="L812" s="66"/>
      <c r="M812" s="66"/>
      <c r="N812" s="66"/>
    </row>
    <row r="813" spans="2:14">
      <c r="B813" s="66" t="s">
        <v>317</v>
      </c>
      <c r="C813" s="63" t="s">
        <v>991</v>
      </c>
      <c r="D813" s="64" t="s">
        <v>992</v>
      </c>
      <c r="E813" s="65">
        <v>2</v>
      </c>
      <c r="F813" s="66" t="s">
        <v>1082</v>
      </c>
      <c r="G813" s="67">
        <v>48</v>
      </c>
      <c r="H813" s="87">
        <v>875</v>
      </c>
      <c r="I813" s="66"/>
      <c r="J813" s="66"/>
      <c r="K813" s="66"/>
      <c r="L813" s="66"/>
      <c r="M813" s="66"/>
      <c r="N813" s="66"/>
    </row>
    <row r="814" spans="2:14">
      <c r="B814" s="66" t="s">
        <v>317</v>
      </c>
      <c r="C814" s="63" t="s">
        <v>993</v>
      </c>
      <c r="D814" s="64" t="s">
        <v>22</v>
      </c>
      <c r="E814" s="65">
        <v>5</v>
      </c>
      <c r="F814" s="66" t="s">
        <v>1082</v>
      </c>
      <c r="G814" s="67">
        <v>48</v>
      </c>
      <c r="H814" s="87">
        <v>875</v>
      </c>
      <c r="I814" s="66"/>
      <c r="J814" s="66"/>
      <c r="K814" s="66"/>
      <c r="L814" s="66"/>
      <c r="M814" s="66"/>
      <c r="N814" s="66"/>
    </row>
    <row r="815" spans="2:14">
      <c r="B815" s="66" t="s">
        <v>317</v>
      </c>
      <c r="C815" s="63" t="s">
        <v>977</v>
      </c>
      <c r="D815" s="64" t="s">
        <v>978</v>
      </c>
      <c r="E815" s="65">
        <v>4</v>
      </c>
      <c r="F815" s="66" t="s">
        <v>1082</v>
      </c>
      <c r="G815" s="67">
        <v>48</v>
      </c>
      <c r="H815" s="87">
        <v>875</v>
      </c>
      <c r="I815" s="66"/>
      <c r="J815" s="66"/>
      <c r="K815" s="66"/>
      <c r="L815" s="66"/>
      <c r="M815" s="66"/>
      <c r="N815" s="66"/>
    </row>
    <row r="816" spans="2:14">
      <c r="B816" s="66" t="s">
        <v>317</v>
      </c>
      <c r="C816" s="63" t="s">
        <v>979</v>
      </c>
      <c r="D816" s="64" t="s">
        <v>980</v>
      </c>
      <c r="E816" s="65">
        <v>9</v>
      </c>
      <c r="F816" s="66" t="s">
        <v>1082</v>
      </c>
      <c r="G816" s="67">
        <v>48</v>
      </c>
      <c r="H816" s="87">
        <v>875</v>
      </c>
      <c r="I816" s="66"/>
      <c r="J816" s="66"/>
      <c r="K816" s="66"/>
      <c r="L816" s="66"/>
      <c r="M816" s="66"/>
      <c r="N816" s="66"/>
    </row>
    <row r="817" spans="2:14">
      <c r="B817" s="66" t="s">
        <v>317</v>
      </c>
      <c r="C817" s="68">
        <v>2140001</v>
      </c>
      <c r="D817" s="64" t="s">
        <v>390</v>
      </c>
      <c r="E817" s="65">
        <v>3</v>
      </c>
      <c r="F817" s="66" t="s">
        <v>1090</v>
      </c>
      <c r="G817" s="67">
        <v>64</v>
      </c>
      <c r="H817" s="87">
        <v>2900</v>
      </c>
      <c r="I817" s="66"/>
      <c r="J817" s="66"/>
      <c r="K817" s="66"/>
      <c r="L817" s="66"/>
      <c r="M817" s="66"/>
      <c r="N817" s="66"/>
    </row>
    <row r="818" spans="2:14">
      <c r="B818" s="66" t="s">
        <v>317</v>
      </c>
      <c r="C818" s="63" t="s">
        <v>376</v>
      </c>
      <c r="D818" s="64" t="s">
        <v>377</v>
      </c>
      <c r="E818" s="65">
        <v>4</v>
      </c>
      <c r="F818" s="66" t="s">
        <v>1082</v>
      </c>
      <c r="G818" s="67">
        <v>48</v>
      </c>
      <c r="H818" s="87">
        <v>875</v>
      </c>
      <c r="I818" s="66"/>
      <c r="J818" s="66"/>
      <c r="K818" s="66"/>
      <c r="L818" s="66"/>
      <c r="M818" s="66"/>
      <c r="N818" s="66"/>
    </row>
    <row r="819" spans="2:14">
      <c r="B819" s="66" t="s">
        <v>317</v>
      </c>
      <c r="C819" s="63" t="s">
        <v>374</v>
      </c>
      <c r="D819" s="64" t="s">
        <v>375</v>
      </c>
      <c r="E819" s="65">
        <v>12</v>
      </c>
      <c r="F819" s="66" t="s">
        <v>1082</v>
      </c>
      <c r="G819" s="67">
        <v>48</v>
      </c>
      <c r="H819" s="87">
        <v>875</v>
      </c>
      <c r="I819" s="66"/>
      <c r="J819" s="66"/>
      <c r="K819" s="66"/>
      <c r="L819" s="66"/>
      <c r="M819" s="66"/>
      <c r="N819" s="66"/>
    </row>
    <row r="820" spans="2:14">
      <c r="B820" s="66" t="s">
        <v>317</v>
      </c>
      <c r="C820" s="63" t="s">
        <v>394</v>
      </c>
      <c r="D820" s="64" t="s">
        <v>395</v>
      </c>
      <c r="E820" s="65">
        <v>2</v>
      </c>
      <c r="F820" s="66" t="s">
        <v>1080</v>
      </c>
      <c r="G820" s="67">
        <v>46</v>
      </c>
      <c r="H820" s="87">
        <v>250</v>
      </c>
      <c r="I820" s="66"/>
      <c r="J820" s="66"/>
      <c r="K820" s="66"/>
      <c r="L820" s="66"/>
      <c r="M820" s="66"/>
      <c r="N820" s="66"/>
    </row>
    <row r="821" spans="2:14">
      <c r="B821" s="66" t="s">
        <v>317</v>
      </c>
      <c r="C821" s="63" t="s">
        <v>396</v>
      </c>
      <c r="D821" s="64" t="s">
        <v>395</v>
      </c>
      <c r="E821" s="65">
        <v>5</v>
      </c>
      <c r="F821" s="66" t="s">
        <v>1080</v>
      </c>
      <c r="G821" s="67">
        <v>46</v>
      </c>
      <c r="H821" s="87">
        <v>250</v>
      </c>
      <c r="I821" s="66"/>
      <c r="J821" s="66"/>
      <c r="K821" s="66"/>
      <c r="L821" s="66"/>
      <c r="M821" s="66"/>
      <c r="N821" s="66"/>
    </row>
    <row r="822" spans="2:14">
      <c r="B822" s="66" t="s">
        <v>317</v>
      </c>
      <c r="C822" s="68">
        <v>779170005</v>
      </c>
      <c r="D822" s="64" t="s">
        <v>393</v>
      </c>
      <c r="E822" s="65">
        <v>8</v>
      </c>
      <c r="F822" s="66" t="s">
        <v>1138</v>
      </c>
      <c r="G822" s="67">
        <v>77</v>
      </c>
      <c r="H822" s="87">
        <v>50</v>
      </c>
      <c r="I822" s="66"/>
      <c r="J822" s="66"/>
      <c r="K822" s="66"/>
      <c r="L822" s="66"/>
      <c r="M822" s="66"/>
      <c r="N822" s="66"/>
    </row>
    <row r="823" spans="2:14">
      <c r="B823" s="66" t="s">
        <v>317</v>
      </c>
      <c r="C823" s="56">
        <v>5540030</v>
      </c>
      <c r="D823" s="57" t="s">
        <v>392</v>
      </c>
      <c r="E823" s="58">
        <v>535</v>
      </c>
      <c r="F823" s="66" t="s">
        <v>1138</v>
      </c>
      <c r="G823" s="67">
        <v>77</v>
      </c>
      <c r="H823" s="87">
        <v>50</v>
      </c>
      <c r="I823" s="66"/>
      <c r="J823" s="66"/>
      <c r="K823" s="66"/>
      <c r="L823" s="66"/>
      <c r="M823" s="66"/>
      <c r="N823" s="66"/>
    </row>
    <row r="824" spans="2:14">
      <c r="B824" s="66" t="s">
        <v>317</v>
      </c>
      <c r="C824" s="63" t="s">
        <v>318</v>
      </c>
      <c r="D824" s="64" t="s">
        <v>319</v>
      </c>
      <c r="E824" s="58">
        <v>5</v>
      </c>
      <c r="F824" s="66" t="s">
        <v>1123</v>
      </c>
      <c r="G824" s="67">
        <v>55</v>
      </c>
      <c r="H824" s="87">
        <v>500</v>
      </c>
      <c r="I824" s="66"/>
      <c r="J824" s="66"/>
      <c r="K824" s="66"/>
      <c r="L824" s="66"/>
      <c r="M824" s="66"/>
      <c r="N824" s="66"/>
    </row>
    <row r="825" spans="2:14">
      <c r="B825" s="66" t="s">
        <v>317</v>
      </c>
      <c r="C825" s="68">
        <v>826211</v>
      </c>
      <c r="D825" s="64" t="s">
        <v>399</v>
      </c>
      <c r="E825" s="65">
        <v>2</v>
      </c>
      <c r="F825" s="66" t="s">
        <v>1123</v>
      </c>
      <c r="G825" s="67">
        <v>55</v>
      </c>
      <c r="H825" s="87">
        <v>500</v>
      </c>
      <c r="I825" s="66"/>
      <c r="J825" s="66"/>
      <c r="K825" s="66"/>
      <c r="L825" s="66"/>
      <c r="M825" s="66"/>
      <c r="N825" s="66"/>
    </row>
    <row r="826" spans="2:14">
      <c r="B826" s="66" t="s">
        <v>21</v>
      </c>
      <c r="C826" s="56">
        <v>63028</v>
      </c>
      <c r="D826" s="57" t="s">
        <v>1050</v>
      </c>
      <c r="E826" s="58">
        <v>5</v>
      </c>
      <c r="F826" s="66" t="s">
        <v>1091</v>
      </c>
      <c r="G826" s="67">
        <v>14</v>
      </c>
      <c r="H826" s="87">
        <v>150</v>
      </c>
      <c r="I826" s="66"/>
      <c r="J826" s="66"/>
      <c r="K826" s="66"/>
      <c r="L826" s="66"/>
      <c r="M826" s="66"/>
      <c r="N826" s="66"/>
    </row>
    <row r="827" spans="2:14">
      <c r="B827" s="66" t="s">
        <v>21</v>
      </c>
      <c r="C827" s="56">
        <v>63029</v>
      </c>
      <c r="D827" s="57" t="s">
        <v>1051</v>
      </c>
      <c r="E827" s="58">
        <v>5</v>
      </c>
      <c r="F827" s="66" t="s">
        <v>1091</v>
      </c>
      <c r="G827" s="67">
        <v>14</v>
      </c>
      <c r="H827" s="87">
        <v>150</v>
      </c>
      <c r="I827" s="66"/>
      <c r="J827" s="66"/>
      <c r="K827" s="66"/>
      <c r="L827" s="66"/>
      <c r="M827" s="66"/>
      <c r="N827" s="66"/>
    </row>
    <row r="828" spans="2:14">
      <c r="B828" s="66" t="s">
        <v>21</v>
      </c>
      <c r="C828" s="56">
        <v>63030</v>
      </c>
      <c r="D828" s="57" t="s">
        <v>1052</v>
      </c>
      <c r="E828" s="58">
        <v>5</v>
      </c>
      <c r="F828" s="66" t="s">
        <v>1091</v>
      </c>
      <c r="G828" s="67">
        <v>14</v>
      </c>
      <c r="H828" s="87">
        <v>150</v>
      </c>
      <c r="I828" s="66"/>
      <c r="J828" s="66"/>
      <c r="K828" s="66"/>
      <c r="L828" s="66"/>
      <c r="M828" s="66"/>
      <c r="N828" s="66"/>
    </row>
    <row r="829" spans="2:14">
      <c r="B829" s="66" t="s">
        <v>1159</v>
      </c>
      <c r="C829" s="56">
        <v>48132601</v>
      </c>
      <c r="D829" s="57" t="s">
        <v>656</v>
      </c>
      <c r="E829" s="58">
        <v>3</v>
      </c>
      <c r="F829" s="66" t="s">
        <v>1079</v>
      </c>
      <c r="G829" s="67">
        <v>44</v>
      </c>
      <c r="H829" s="87">
        <v>130</v>
      </c>
      <c r="I829" s="66"/>
      <c r="J829" s="66"/>
      <c r="K829" s="66"/>
      <c r="L829" s="66"/>
      <c r="M829" s="66"/>
      <c r="N829" s="66"/>
    </row>
    <row r="830" spans="2:14">
      <c r="B830" s="66" t="s">
        <v>1159</v>
      </c>
      <c r="C830" s="68">
        <v>48551042</v>
      </c>
      <c r="D830" s="64" t="s">
        <v>737</v>
      </c>
      <c r="E830" s="65">
        <v>1</v>
      </c>
      <c r="F830" s="66" t="s">
        <v>1089</v>
      </c>
      <c r="G830" s="67">
        <v>87</v>
      </c>
      <c r="H830" s="87">
        <v>1800</v>
      </c>
      <c r="I830" s="66"/>
      <c r="J830" s="66"/>
      <c r="K830" s="66"/>
      <c r="L830" s="66"/>
      <c r="M830" s="66"/>
      <c r="N830" s="66"/>
    </row>
    <row r="831" spans="2:14">
      <c r="B831" s="66" t="s">
        <v>1161</v>
      </c>
      <c r="C831" s="56">
        <v>8976300</v>
      </c>
      <c r="D831" s="57" t="s">
        <v>493</v>
      </c>
      <c r="E831" s="58">
        <v>2</v>
      </c>
      <c r="F831" s="66" t="s">
        <v>1079</v>
      </c>
      <c r="G831" s="67">
        <v>44</v>
      </c>
      <c r="H831" s="87">
        <v>130</v>
      </c>
      <c r="I831" s="66"/>
      <c r="J831" s="66"/>
      <c r="K831" s="66"/>
      <c r="L831" s="66"/>
      <c r="M831" s="66"/>
      <c r="N831" s="66"/>
    </row>
  </sheetData>
  <autoFilter ref="B16:N800" xr:uid="{00000000-0009-0000-0000-000000000000}">
    <sortState xmlns:xlrd2="http://schemas.microsoft.com/office/spreadsheetml/2017/richdata2" ref="B14:N797">
      <sortCondition ref="G13:G797"/>
    </sortState>
  </autoFilter>
  <mergeCells count="7">
    <mergeCell ref="I15:N15"/>
    <mergeCell ref="B8:D8"/>
    <mergeCell ref="C9:D9"/>
    <mergeCell ref="C10:D10"/>
    <mergeCell ref="C12:D12"/>
    <mergeCell ref="C13:D13"/>
    <mergeCell ref="B15:H1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B5:O16"/>
  <sheetViews>
    <sheetView zoomScale="70" zoomScaleNormal="70" workbookViewId="0">
      <selection activeCell="C29" sqref="C29"/>
    </sheetView>
  </sheetViews>
  <sheetFormatPr defaultColWidth="8.85546875" defaultRowHeight="15"/>
  <cols>
    <col min="1" max="1" width="3" style="23" customWidth="1"/>
    <col min="2" max="2" width="13" style="23" customWidth="1"/>
    <col min="3" max="3" width="54.140625" style="23" customWidth="1"/>
    <col min="4" max="4" width="10.7109375" style="53" customWidth="1"/>
    <col min="5" max="5" width="3.28515625" style="23" customWidth="1"/>
    <col min="6" max="6" width="12.140625" style="23" customWidth="1"/>
    <col min="7" max="7" width="12.7109375" style="23" customWidth="1"/>
    <col min="8" max="8" width="25.140625" style="23" customWidth="1"/>
    <col min="9" max="9" width="24.42578125" style="23" customWidth="1"/>
    <col min="10" max="10" width="8.85546875" style="23"/>
    <col min="11" max="11" width="13.85546875" style="23" bestFit="1" customWidth="1"/>
    <col min="12" max="16384" width="8.85546875" style="23"/>
  </cols>
  <sheetData>
    <row r="5" spans="2:15" ht="15.75" thickBot="1"/>
    <row r="6" spans="2:15" ht="17.25" thickBot="1">
      <c r="B6" s="118" t="s">
        <v>1164</v>
      </c>
      <c r="C6" s="119"/>
      <c r="D6" s="120"/>
      <c r="E6" s="47"/>
      <c r="F6" s="70"/>
    </row>
    <row r="7" spans="2:15" s="12" customFormat="1" ht="15.75" customHeight="1">
      <c r="B7" s="71" t="s">
        <v>9</v>
      </c>
      <c r="C7" s="72" t="s">
        <v>1165</v>
      </c>
      <c r="D7" s="73"/>
      <c r="E7" s="74"/>
      <c r="F7" s="75"/>
      <c r="G7" s="76"/>
      <c r="J7" s="77"/>
      <c r="K7" s="77"/>
      <c r="L7" s="77"/>
      <c r="M7" s="77"/>
      <c r="N7" s="77"/>
      <c r="O7" s="14"/>
    </row>
    <row r="8" spans="2:15" s="12" customFormat="1" ht="15.75" customHeight="1">
      <c r="B8" s="78" t="s">
        <v>11</v>
      </c>
      <c r="C8" s="45" t="s">
        <v>1168</v>
      </c>
      <c r="D8" s="46"/>
      <c r="E8" s="74"/>
      <c r="F8" s="75"/>
      <c r="G8" s="76"/>
      <c r="J8" s="77"/>
      <c r="K8" s="77"/>
      <c r="L8" s="77"/>
      <c r="M8" s="77"/>
      <c r="N8" s="77"/>
      <c r="O8" s="51"/>
    </row>
    <row r="9" spans="2:15" s="12" customFormat="1" ht="15.75" customHeight="1">
      <c r="B9" s="78" t="s">
        <v>12</v>
      </c>
      <c r="C9" s="79" t="s">
        <v>13</v>
      </c>
      <c r="D9" s="80"/>
      <c r="E9" s="74"/>
      <c r="F9" s="75"/>
      <c r="G9" s="76"/>
      <c r="J9" s="77"/>
      <c r="K9" s="77"/>
      <c r="L9" s="77"/>
      <c r="M9" s="77"/>
      <c r="N9" s="77"/>
      <c r="O9" s="51"/>
    </row>
    <row r="10" spans="2:15" s="12" customFormat="1" ht="30.6" customHeight="1" thickBot="1">
      <c r="B10" s="81" t="s">
        <v>14</v>
      </c>
      <c r="C10" s="127" t="s">
        <v>1184</v>
      </c>
      <c r="D10" s="128"/>
      <c r="E10" s="49"/>
      <c r="F10" s="82"/>
      <c r="G10" s="76"/>
      <c r="J10" s="77"/>
      <c r="K10" s="77"/>
      <c r="L10" s="77"/>
      <c r="M10" s="77"/>
      <c r="N10" s="77"/>
      <c r="O10" s="51"/>
    </row>
    <row r="11" spans="2:15" s="12" customFormat="1" ht="17.25" thickBot="1">
      <c r="B11" s="83"/>
      <c r="C11" s="84"/>
      <c r="D11" s="83"/>
      <c r="E11" s="84"/>
      <c r="F11" s="83"/>
      <c r="G11" s="83"/>
      <c r="H11" s="84"/>
      <c r="I11" s="84"/>
      <c r="J11" s="85"/>
      <c r="K11" s="85"/>
      <c r="L11" s="85"/>
      <c r="M11" s="85"/>
      <c r="N11" s="85"/>
      <c r="O11" s="51"/>
    </row>
    <row r="12" spans="2:15" ht="66.75" thickBot="1">
      <c r="B12" s="8" t="s">
        <v>1166</v>
      </c>
      <c r="C12" s="9" t="s">
        <v>1167</v>
      </c>
      <c r="D12" s="10" t="s">
        <v>1188</v>
      </c>
      <c r="F12" s="97" t="s">
        <v>6</v>
      </c>
      <c r="G12" s="98" t="s">
        <v>7</v>
      </c>
      <c r="H12" s="98" t="s">
        <v>2</v>
      </c>
      <c r="I12" s="98" t="s">
        <v>3</v>
      </c>
      <c r="J12" s="99" t="s">
        <v>5</v>
      </c>
      <c r="K12" s="100" t="s">
        <v>1189</v>
      </c>
    </row>
    <row r="13" spans="2:15" s="106" customFormat="1" ht="45" customHeight="1" thickBot="1">
      <c r="B13" s="101" t="s">
        <v>1175</v>
      </c>
      <c r="C13" s="102" t="s">
        <v>1176</v>
      </c>
      <c r="D13" s="105">
        <v>1350</v>
      </c>
      <c r="F13" s="107"/>
      <c r="G13" s="108"/>
      <c r="H13" s="108"/>
      <c r="I13" s="108"/>
      <c r="J13" s="108"/>
      <c r="K13" s="109"/>
    </row>
    <row r="14" spans="2:15" s="106" customFormat="1" ht="45" customHeight="1" thickBot="1">
      <c r="B14" s="101" t="s">
        <v>1177</v>
      </c>
      <c r="C14" s="102" t="s">
        <v>1178</v>
      </c>
      <c r="D14" s="105">
        <v>1750</v>
      </c>
      <c r="F14" s="107"/>
      <c r="G14" s="108"/>
      <c r="H14" s="108"/>
      <c r="I14" s="108"/>
      <c r="J14" s="108"/>
      <c r="K14" s="109"/>
    </row>
    <row r="15" spans="2:15" s="106" customFormat="1" ht="45" customHeight="1" thickBot="1">
      <c r="B15" s="101" t="s">
        <v>1179</v>
      </c>
      <c r="C15" s="102" t="s">
        <v>1181</v>
      </c>
      <c r="D15" s="105">
        <v>3360</v>
      </c>
      <c r="F15" s="107"/>
      <c r="G15" s="108"/>
      <c r="H15" s="108"/>
      <c r="I15" s="108"/>
      <c r="J15" s="108"/>
      <c r="K15" s="109"/>
    </row>
    <row r="16" spans="2:15" s="106" customFormat="1" ht="45" customHeight="1" thickBot="1">
      <c r="B16" s="103" t="s">
        <v>1180</v>
      </c>
      <c r="C16" s="104" t="s">
        <v>1182</v>
      </c>
      <c r="D16" s="110">
        <v>4690</v>
      </c>
      <c r="F16" s="107"/>
      <c r="G16" s="108"/>
      <c r="H16" s="108"/>
      <c r="I16" s="108"/>
      <c r="J16" s="111"/>
      <c r="K16" s="109"/>
    </row>
  </sheetData>
  <mergeCells count="2">
    <mergeCell ref="B6:D6"/>
    <mergeCell ref="C10:D10"/>
  </mergeCells>
  <dataValidations count="1">
    <dataValidation type="list" allowBlank="1" showInputMessage="1" showErrorMessage="1" sqref="K13:K16" xr:uid="{00000000-0002-0000-0100-000000000000}">
      <formula1>"Yes,No"</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sheetPr>
  <dimension ref="B2:M68"/>
  <sheetViews>
    <sheetView showGridLines="0" topLeftCell="A13" zoomScale="70" zoomScaleNormal="70" workbookViewId="0">
      <selection activeCell="D24" sqref="D24"/>
    </sheetView>
  </sheetViews>
  <sheetFormatPr defaultColWidth="8.85546875" defaultRowHeight="15"/>
  <cols>
    <col min="1" max="1" width="2" style="23" customWidth="1"/>
    <col min="2" max="2" width="17.5703125" style="23" bestFit="1" customWidth="1"/>
    <col min="3" max="3" width="16.7109375" style="23" customWidth="1"/>
    <col min="4" max="4" width="56.85546875" style="23" customWidth="1"/>
    <col min="5" max="5" width="13.42578125" style="23" customWidth="1"/>
    <col min="6" max="6" width="14.5703125" style="53" customWidth="1"/>
    <col min="7" max="7" width="31.28515625" style="23" customWidth="1"/>
    <col min="8" max="8" width="8.85546875" style="23"/>
    <col min="9" max="10" width="13.7109375" style="23" customWidth="1"/>
    <col min="11" max="11" width="11.5703125" style="23" customWidth="1"/>
    <col min="12" max="12" width="13.28515625" style="23" customWidth="1"/>
    <col min="13" max="13" width="47.5703125" style="23" customWidth="1"/>
    <col min="14" max="16384" width="8.85546875" style="23"/>
  </cols>
  <sheetData>
    <row r="2" spans="2:13" ht="18.75">
      <c r="B2" s="30"/>
      <c r="C2" s="31"/>
      <c r="D2" s="32"/>
      <c r="E2" s="32"/>
      <c r="H2" s="32"/>
      <c r="I2" s="34"/>
      <c r="J2" s="34"/>
      <c r="K2" s="34"/>
      <c r="L2" s="35"/>
      <c r="M2" s="29"/>
    </row>
    <row r="3" spans="2:13" ht="18.75">
      <c r="B3" s="30"/>
      <c r="C3" s="31"/>
      <c r="D3" s="32"/>
      <c r="E3" s="32"/>
      <c r="H3" s="32"/>
      <c r="I3" s="34"/>
      <c r="J3" s="34"/>
      <c r="K3" s="34"/>
      <c r="L3" s="35"/>
      <c r="M3" s="29"/>
    </row>
    <row r="4" spans="2:13" ht="19.5" thickBot="1">
      <c r="B4" s="30"/>
      <c r="C4" s="31"/>
      <c r="D4" s="32"/>
      <c r="E4" s="32"/>
      <c r="H4" s="32"/>
      <c r="I4" s="34"/>
      <c r="J4" s="34"/>
      <c r="K4" s="34"/>
      <c r="L4" s="35"/>
      <c r="M4" s="29"/>
    </row>
    <row r="5" spans="2:13" ht="17.25" thickBot="1">
      <c r="B5" s="118" t="s">
        <v>10</v>
      </c>
      <c r="C5" s="119"/>
      <c r="D5" s="120"/>
      <c r="E5" s="11"/>
      <c r="H5" s="37"/>
      <c r="I5" s="38"/>
      <c r="J5" s="38"/>
      <c r="K5" s="38"/>
      <c r="L5" s="39"/>
      <c r="M5" s="36"/>
    </row>
    <row r="6" spans="2:13" ht="16.5">
      <c r="B6" s="42" t="s">
        <v>9</v>
      </c>
      <c r="C6" s="121" t="s">
        <v>1097</v>
      </c>
      <c r="D6" s="122"/>
      <c r="E6" s="43"/>
      <c r="H6" s="37"/>
      <c r="I6" s="38"/>
      <c r="J6" s="38"/>
      <c r="K6" s="38"/>
      <c r="L6" s="39"/>
      <c r="M6" s="36"/>
    </row>
    <row r="7" spans="2:13" ht="16.5">
      <c r="B7" s="42" t="s">
        <v>11</v>
      </c>
      <c r="C7" s="121" t="s">
        <v>1168</v>
      </c>
      <c r="D7" s="122"/>
      <c r="E7" s="43"/>
      <c r="H7" s="37"/>
      <c r="I7" s="38"/>
      <c r="J7" s="38"/>
      <c r="K7" s="38"/>
      <c r="L7" s="39"/>
      <c r="M7" s="36"/>
    </row>
    <row r="8" spans="2:13" ht="16.5">
      <c r="B8" s="42" t="s">
        <v>1169</v>
      </c>
      <c r="C8" s="43" t="s">
        <v>1183</v>
      </c>
      <c r="D8" s="44"/>
      <c r="E8" s="43"/>
      <c r="H8" s="37"/>
      <c r="I8" s="38"/>
      <c r="J8" s="38"/>
      <c r="K8" s="38"/>
      <c r="L8" s="39"/>
      <c r="M8" s="36"/>
    </row>
    <row r="9" spans="2:13" ht="16.5">
      <c r="B9" s="42" t="s">
        <v>12</v>
      </c>
      <c r="C9" s="121" t="s">
        <v>13</v>
      </c>
      <c r="D9" s="122"/>
      <c r="E9" s="43"/>
      <c r="H9" s="37"/>
      <c r="I9" s="38"/>
      <c r="J9" s="38"/>
      <c r="K9" s="38"/>
      <c r="L9" s="39"/>
      <c r="M9" s="36"/>
    </row>
    <row r="10" spans="2:13" ht="60" customHeight="1" thickBot="1">
      <c r="B10" s="52" t="s">
        <v>14</v>
      </c>
      <c r="C10" s="123" t="s">
        <v>1191</v>
      </c>
      <c r="D10" s="124"/>
      <c r="E10" s="49"/>
      <c r="F10" s="38"/>
      <c r="G10" s="38"/>
      <c r="H10" s="37"/>
      <c r="I10" s="38"/>
      <c r="J10" s="38"/>
      <c r="K10" s="38"/>
      <c r="L10" s="39"/>
      <c r="M10" s="36"/>
    </row>
    <row r="11" spans="2:13" ht="15.75" thickBot="1">
      <c r="B11" s="40"/>
      <c r="C11" s="41"/>
      <c r="D11" s="41"/>
      <c r="E11" s="41"/>
      <c r="F11" s="38"/>
      <c r="G11" s="38"/>
      <c r="H11" s="37"/>
      <c r="I11" s="38"/>
      <c r="J11" s="38"/>
      <c r="K11" s="38"/>
      <c r="L11" s="39"/>
      <c r="M11" s="36"/>
    </row>
    <row r="12" spans="2:13" ht="15.75" thickBot="1">
      <c r="B12" s="125" t="s">
        <v>1162</v>
      </c>
      <c r="C12" s="125"/>
      <c r="D12" s="125"/>
      <c r="E12" s="125"/>
      <c r="F12" s="126"/>
      <c r="G12" s="115" t="s">
        <v>1152</v>
      </c>
      <c r="H12" s="116"/>
      <c r="I12" s="116"/>
      <c r="J12" s="116"/>
      <c r="K12" s="116"/>
      <c r="L12" s="116"/>
      <c r="M12" s="117"/>
    </row>
    <row r="13" spans="2:13" ht="45">
      <c r="B13" s="24" t="s">
        <v>0</v>
      </c>
      <c r="C13" s="24" t="s">
        <v>1</v>
      </c>
      <c r="D13" s="24" t="s">
        <v>2</v>
      </c>
      <c r="E13" s="24" t="s">
        <v>1156</v>
      </c>
      <c r="F13" s="25" t="s">
        <v>1190</v>
      </c>
      <c r="G13" s="26" t="s">
        <v>1170</v>
      </c>
      <c r="H13" s="26" t="s">
        <v>23</v>
      </c>
      <c r="I13" s="27" t="s">
        <v>4</v>
      </c>
      <c r="J13" s="27" t="s">
        <v>1171</v>
      </c>
      <c r="K13" s="27" t="s">
        <v>19</v>
      </c>
      <c r="L13" s="28" t="s">
        <v>1172</v>
      </c>
      <c r="M13" s="50" t="s">
        <v>1155</v>
      </c>
    </row>
    <row r="14" spans="2:13">
      <c r="B14" s="66" t="s">
        <v>1159</v>
      </c>
      <c r="C14" s="63" t="s">
        <v>304</v>
      </c>
      <c r="D14" s="64" t="s">
        <v>305</v>
      </c>
      <c r="E14" s="65">
        <v>3</v>
      </c>
      <c r="F14" s="88">
        <v>0.65</v>
      </c>
      <c r="G14" s="66"/>
      <c r="H14" s="66"/>
      <c r="I14" s="66"/>
      <c r="J14" s="66"/>
      <c r="K14" s="66"/>
      <c r="L14" s="66"/>
      <c r="M14" s="66"/>
    </row>
    <row r="15" spans="2:13">
      <c r="B15" s="66" t="s">
        <v>1159</v>
      </c>
      <c r="C15" s="63" t="s">
        <v>306</v>
      </c>
      <c r="D15" s="64" t="s">
        <v>307</v>
      </c>
      <c r="E15" s="65">
        <v>6</v>
      </c>
      <c r="F15" s="88">
        <v>0.65</v>
      </c>
      <c r="G15" s="66"/>
      <c r="H15" s="66"/>
      <c r="I15" s="66"/>
      <c r="J15" s="66"/>
      <c r="K15" s="66"/>
      <c r="L15" s="66"/>
      <c r="M15" s="66"/>
    </row>
    <row r="16" spans="2:13">
      <c r="B16" s="66" t="s">
        <v>1159</v>
      </c>
      <c r="C16" s="63" t="s">
        <v>308</v>
      </c>
      <c r="D16" s="64" t="s">
        <v>309</v>
      </c>
      <c r="E16" s="65">
        <v>2</v>
      </c>
      <c r="F16" s="88">
        <v>0.65</v>
      </c>
      <c r="G16" s="66"/>
      <c r="H16" s="66"/>
      <c r="I16" s="66"/>
      <c r="J16" s="66"/>
      <c r="K16" s="66"/>
      <c r="L16" s="66"/>
      <c r="M16" s="66"/>
    </row>
    <row r="17" spans="2:13">
      <c r="B17" s="66" t="s">
        <v>1159</v>
      </c>
      <c r="C17" s="63" t="s">
        <v>310</v>
      </c>
      <c r="D17" s="64" t="s">
        <v>311</v>
      </c>
      <c r="E17" s="65">
        <v>14</v>
      </c>
      <c r="F17" s="88">
        <v>0.65</v>
      </c>
      <c r="G17" s="66"/>
      <c r="H17" s="66"/>
      <c r="I17" s="66"/>
      <c r="J17" s="66"/>
      <c r="K17" s="66"/>
      <c r="L17" s="66"/>
      <c r="M17" s="66"/>
    </row>
    <row r="18" spans="2:13">
      <c r="B18" s="66" t="s">
        <v>1159</v>
      </c>
      <c r="C18" s="63" t="s">
        <v>312</v>
      </c>
      <c r="D18" s="64" t="s">
        <v>313</v>
      </c>
      <c r="E18" s="65">
        <v>2</v>
      </c>
      <c r="F18" s="88">
        <v>0.65</v>
      </c>
      <c r="G18" s="66"/>
      <c r="H18" s="66"/>
      <c r="I18" s="66"/>
      <c r="J18" s="66"/>
      <c r="K18" s="66"/>
      <c r="L18" s="66"/>
      <c r="M18" s="66"/>
    </row>
    <row r="19" spans="2:13">
      <c r="B19" s="66" t="s">
        <v>1159</v>
      </c>
      <c r="C19" s="63" t="s">
        <v>272</v>
      </c>
      <c r="D19" s="64" t="s">
        <v>273</v>
      </c>
      <c r="E19" s="65">
        <v>3</v>
      </c>
      <c r="F19" s="88">
        <v>0.65</v>
      </c>
      <c r="G19" s="66"/>
      <c r="H19" s="66"/>
      <c r="I19" s="66"/>
      <c r="J19" s="66"/>
      <c r="K19" s="66"/>
      <c r="L19" s="66"/>
      <c r="M19" s="66"/>
    </row>
    <row r="20" spans="2:13">
      <c r="B20" s="66" t="s">
        <v>1159</v>
      </c>
      <c r="C20" s="63" t="s">
        <v>274</v>
      </c>
      <c r="D20" s="64" t="s">
        <v>275</v>
      </c>
      <c r="E20" s="65">
        <v>1</v>
      </c>
      <c r="F20" s="88">
        <v>0.65</v>
      </c>
      <c r="G20" s="66"/>
      <c r="H20" s="66"/>
      <c r="I20" s="66"/>
      <c r="J20" s="66"/>
      <c r="K20" s="66"/>
      <c r="L20" s="66"/>
      <c r="M20" s="66"/>
    </row>
    <row r="21" spans="2:13">
      <c r="B21" s="66" t="s">
        <v>1159</v>
      </c>
      <c r="C21" s="63" t="s">
        <v>276</v>
      </c>
      <c r="D21" s="64" t="s">
        <v>277</v>
      </c>
      <c r="E21" s="65">
        <v>2</v>
      </c>
      <c r="F21" s="88">
        <v>0.65</v>
      </c>
      <c r="G21" s="66"/>
      <c r="H21" s="66"/>
      <c r="I21" s="66"/>
      <c r="J21" s="66"/>
      <c r="K21" s="66"/>
      <c r="L21" s="66"/>
      <c r="M21" s="66"/>
    </row>
    <row r="22" spans="2:13">
      <c r="B22" s="66" t="s">
        <v>1159</v>
      </c>
      <c r="C22" s="63" t="s">
        <v>278</v>
      </c>
      <c r="D22" s="64" t="s">
        <v>279</v>
      </c>
      <c r="E22" s="65">
        <v>6</v>
      </c>
      <c r="F22" s="88">
        <v>0.65</v>
      </c>
      <c r="G22" s="66"/>
      <c r="H22" s="66"/>
      <c r="I22" s="66"/>
      <c r="J22" s="66"/>
      <c r="K22" s="66"/>
      <c r="L22" s="66"/>
      <c r="M22" s="66"/>
    </row>
    <row r="23" spans="2:13">
      <c r="B23" s="66" t="s">
        <v>1159</v>
      </c>
      <c r="C23" s="63" t="s">
        <v>280</v>
      </c>
      <c r="D23" s="64" t="s">
        <v>281</v>
      </c>
      <c r="E23" s="65">
        <v>4</v>
      </c>
      <c r="F23" s="88">
        <v>0.65</v>
      </c>
      <c r="G23" s="66"/>
      <c r="H23" s="66"/>
      <c r="I23" s="66"/>
      <c r="J23" s="66"/>
      <c r="K23" s="66"/>
      <c r="L23" s="66"/>
      <c r="M23" s="66"/>
    </row>
    <row r="24" spans="2:13">
      <c r="B24" s="66" t="s">
        <v>1159</v>
      </c>
      <c r="C24" s="63" t="s">
        <v>282</v>
      </c>
      <c r="D24" s="64" t="s">
        <v>283</v>
      </c>
      <c r="E24" s="65">
        <v>2</v>
      </c>
      <c r="F24" s="88">
        <v>0.65</v>
      </c>
      <c r="G24" s="66"/>
      <c r="H24" s="66"/>
      <c r="I24" s="66"/>
      <c r="J24" s="66"/>
      <c r="K24" s="66"/>
      <c r="L24" s="66"/>
      <c r="M24" s="66"/>
    </row>
    <row r="25" spans="2:13">
      <c r="B25" s="66" t="s">
        <v>1159</v>
      </c>
      <c r="C25" s="63" t="s">
        <v>284</v>
      </c>
      <c r="D25" s="64" t="s">
        <v>285</v>
      </c>
      <c r="E25" s="65">
        <v>5</v>
      </c>
      <c r="F25" s="88">
        <v>0.65</v>
      </c>
      <c r="G25" s="66"/>
      <c r="H25" s="66"/>
      <c r="I25" s="66"/>
      <c r="J25" s="66"/>
      <c r="K25" s="66"/>
      <c r="L25" s="66"/>
      <c r="M25" s="66"/>
    </row>
    <row r="26" spans="2:13">
      <c r="B26" s="66" t="s">
        <v>1159</v>
      </c>
      <c r="C26" s="63" t="s">
        <v>286</v>
      </c>
      <c r="D26" s="64" t="s">
        <v>287</v>
      </c>
      <c r="E26" s="65">
        <v>1</v>
      </c>
      <c r="F26" s="88">
        <v>0.65</v>
      </c>
      <c r="G26" s="66"/>
      <c r="H26" s="66"/>
      <c r="I26" s="66"/>
      <c r="J26" s="66"/>
      <c r="K26" s="66"/>
      <c r="L26" s="66"/>
      <c r="M26" s="66"/>
    </row>
    <row r="27" spans="2:13">
      <c r="B27" s="66" t="s">
        <v>1159</v>
      </c>
      <c r="C27" s="63" t="s">
        <v>288</v>
      </c>
      <c r="D27" s="64" t="s">
        <v>289</v>
      </c>
      <c r="E27" s="65">
        <v>2</v>
      </c>
      <c r="F27" s="88">
        <v>0.65</v>
      </c>
      <c r="G27" s="66"/>
      <c r="H27" s="66"/>
      <c r="I27" s="66"/>
      <c r="J27" s="66"/>
      <c r="K27" s="66"/>
      <c r="L27" s="66"/>
      <c r="M27" s="66"/>
    </row>
    <row r="28" spans="2:13">
      <c r="B28" s="66" t="s">
        <v>1159</v>
      </c>
      <c r="C28" s="63" t="s">
        <v>290</v>
      </c>
      <c r="D28" s="64" t="s">
        <v>291</v>
      </c>
      <c r="E28" s="65">
        <v>6</v>
      </c>
      <c r="F28" s="88">
        <v>0.65</v>
      </c>
      <c r="G28" s="66"/>
      <c r="H28" s="66"/>
      <c r="I28" s="66"/>
      <c r="J28" s="66"/>
      <c r="K28" s="66"/>
      <c r="L28" s="66"/>
      <c r="M28" s="66"/>
    </row>
    <row r="29" spans="2:13">
      <c r="B29" s="66" t="s">
        <v>1159</v>
      </c>
      <c r="C29" s="63" t="s">
        <v>292</v>
      </c>
      <c r="D29" s="64" t="s">
        <v>293</v>
      </c>
      <c r="E29" s="65">
        <v>13</v>
      </c>
      <c r="F29" s="88">
        <v>0.65</v>
      </c>
      <c r="G29" s="66"/>
      <c r="H29" s="66"/>
      <c r="I29" s="66"/>
      <c r="J29" s="66"/>
      <c r="K29" s="66"/>
      <c r="L29" s="66"/>
      <c r="M29" s="66"/>
    </row>
    <row r="30" spans="2:13">
      <c r="B30" s="66" t="s">
        <v>1159</v>
      </c>
      <c r="C30" s="63" t="s">
        <v>294</v>
      </c>
      <c r="D30" s="64" t="s">
        <v>295</v>
      </c>
      <c r="E30" s="65">
        <v>2</v>
      </c>
      <c r="F30" s="88">
        <v>0.65</v>
      </c>
      <c r="G30" s="66"/>
      <c r="H30" s="66"/>
      <c r="I30" s="66"/>
      <c r="J30" s="66"/>
      <c r="K30" s="66"/>
      <c r="L30" s="66"/>
      <c r="M30" s="66"/>
    </row>
    <row r="31" spans="2:13">
      <c r="B31" s="66" t="s">
        <v>1159</v>
      </c>
      <c r="C31" s="63" t="s">
        <v>296</v>
      </c>
      <c r="D31" s="64" t="s">
        <v>297</v>
      </c>
      <c r="E31" s="65">
        <v>9</v>
      </c>
      <c r="F31" s="88">
        <v>0.65</v>
      </c>
      <c r="G31" s="66"/>
      <c r="H31" s="66"/>
      <c r="I31" s="66"/>
      <c r="J31" s="66"/>
      <c r="K31" s="66"/>
      <c r="L31" s="66"/>
      <c r="M31" s="66"/>
    </row>
    <row r="32" spans="2:13">
      <c r="B32" s="66" t="s">
        <v>1159</v>
      </c>
      <c r="C32" s="63" t="s">
        <v>298</v>
      </c>
      <c r="D32" s="64" t="s">
        <v>299</v>
      </c>
      <c r="E32" s="65">
        <v>5</v>
      </c>
      <c r="F32" s="88">
        <v>0.65</v>
      </c>
      <c r="G32" s="66"/>
      <c r="H32" s="66"/>
      <c r="I32" s="66"/>
      <c r="J32" s="66"/>
      <c r="K32" s="66"/>
      <c r="L32" s="66"/>
      <c r="M32" s="66"/>
    </row>
    <row r="33" spans="2:13">
      <c r="B33" s="66" t="s">
        <v>1159</v>
      </c>
      <c r="C33" s="63" t="s">
        <v>300</v>
      </c>
      <c r="D33" s="64" t="s">
        <v>301</v>
      </c>
      <c r="E33" s="65">
        <v>1</v>
      </c>
      <c r="F33" s="88">
        <v>0.65</v>
      </c>
      <c r="G33" s="66"/>
      <c r="H33" s="66"/>
      <c r="I33" s="66"/>
      <c r="J33" s="66"/>
      <c r="K33" s="66"/>
      <c r="L33" s="66"/>
      <c r="M33" s="66"/>
    </row>
    <row r="34" spans="2:13">
      <c r="B34" s="66" t="s">
        <v>1159</v>
      </c>
      <c r="C34" s="63" t="s">
        <v>302</v>
      </c>
      <c r="D34" s="64" t="s">
        <v>303</v>
      </c>
      <c r="E34" s="65">
        <v>1</v>
      </c>
      <c r="F34" s="88">
        <v>0.65</v>
      </c>
      <c r="G34" s="66"/>
      <c r="H34" s="66"/>
      <c r="I34" s="66"/>
      <c r="J34" s="66"/>
      <c r="K34" s="66"/>
      <c r="L34" s="66"/>
      <c r="M34" s="66"/>
    </row>
    <row r="35" spans="2:13">
      <c r="B35" s="66" t="s">
        <v>317</v>
      </c>
      <c r="C35" s="63" t="s">
        <v>400</v>
      </c>
      <c r="D35" s="64" t="s">
        <v>401</v>
      </c>
      <c r="E35" s="65">
        <v>25</v>
      </c>
      <c r="F35" s="88">
        <v>0.65</v>
      </c>
      <c r="G35" s="66"/>
      <c r="H35" s="66"/>
      <c r="I35" s="66"/>
      <c r="J35" s="66"/>
      <c r="K35" s="66"/>
      <c r="L35" s="66"/>
      <c r="M35" s="66"/>
    </row>
    <row r="36" spans="2:13">
      <c r="B36" s="66" t="s">
        <v>317</v>
      </c>
      <c r="C36" s="63" t="s">
        <v>414</v>
      </c>
      <c r="D36" s="64" t="s">
        <v>414</v>
      </c>
      <c r="E36" s="65">
        <v>27</v>
      </c>
      <c r="F36" s="88">
        <v>0.65</v>
      </c>
      <c r="G36" s="66"/>
      <c r="H36" s="66"/>
      <c r="I36" s="66"/>
      <c r="J36" s="66"/>
      <c r="K36" s="66"/>
      <c r="L36" s="66"/>
      <c r="M36" s="66"/>
    </row>
    <row r="37" spans="2:13">
      <c r="B37" s="66" t="s">
        <v>317</v>
      </c>
      <c r="C37" s="63" t="s">
        <v>402</v>
      </c>
      <c r="D37" s="64" t="s">
        <v>403</v>
      </c>
      <c r="E37" s="65">
        <v>9</v>
      </c>
      <c r="F37" s="88">
        <v>0.65</v>
      </c>
      <c r="G37" s="66"/>
      <c r="H37" s="66"/>
      <c r="I37" s="66"/>
      <c r="J37" s="66"/>
      <c r="K37" s="66"/>
      <c r="L37" s="66"/>
      <c r="M37" s="66"/>
    </row>
    <row r="38" spans="2:13">
      <c r="B38" s="66" t="s">
        <v>317</v>
      </c>
      <c r="C38" s="63" t="s">
        <v>430</v>
      </c>
      <c r="D38" s="64" t="s">
        <v>431</v>
      </c>
      <c r="E38" s="65">
        <v>4</v>
      </c>
      <c r="F38" s="88">
        <v>0.65</v>
      </c>
      <c r="G38" s="66"/>
      <c r="H38" s="66"/>
      <c r="I38" s="66"/>
      <c r="J38" s="66"/>
      <c r="K38" s="66"/>
      <c r="L38" s="66"/>
      <c r="M38" s="66"/>
    </row>
    <row r="39" spans="2:13">
      <c r="B39" s="66" t="s">
        <v>317</v>
      </c>
      <c r="C39" s="63" t="s">
        <v>415</v>
      </c>
      <c r="D39" s="64" t="s">
        <v>416</v>
      </c>
      <c r="E39" s="65">
        <v>14</v>
      </c>
      <c r="F39" s="88">
        <v>0.65</v>
      </c>
      <c r="G39" s="66"/>
      <c r="H39" s="66"/>
      <c r="I39" s="66"/>
      <c r="J39" s="66"/>
      <c r="K39" s="66"/>
      <c r="L39" s="66"/>
      <c r="M39" s="66"/>
    </row>
    <row r="40" spans="2:13">
      <c r="B40" s="66" t="s">
        <v>317</v>
      </c>
      <c r="C40" s="63" t="s">
        <v>417</v>
      </c>
      <c r="D40" s="64" t="s">
        <v>417</v>
      </c>
      <c r="E40" s="65">
        <v>58</v>
      </c>
      <c r="F40" s="88">
        <v>0.65</v>
      </c>
      <c r="G40" s="66"/>
      <c r="H40" s="66"/>
      <c r="I40" s="66"/>
      <c r="J40" s="66"/>
      <c r="K40" s="66"/>
      <c r="L40" s="66"/>
      <c r="M40" s="66"/>
    </row>
    <row r="41" spans="2:13">
      <c r="B41" s="66" t="s">
        <v>317</v>
      </c>
      <c r="C41" s="63" t="s">
        <v>404</v>
      </c>
      <c r="D41" s="64" t="s">
        <v>405</v>
      </c>
      <c r="E41" s="65">
        <v>21</v>
      </c>
      <c r="F41" s="88">
        <v>0.65</v>
      </c>
      <c r="G41" s="66"/>
      <c r="H41" s="66"/>
      <c r="I41" s="66"/>
      <c r="J41" s="66"/>
      <c r="K41" s="66"/>
      <c r="L41" s="66"/>
      <c r="M41" s="66"/>
    </row>
    <row r="42" spans="2:13">
      <c r="B42" s="66" t="s">
        <v>317</v>
      </c>
      <c r="C42" s="63" t="s">
        <v>428</v>
      </c>
      <c r="D42" s="64" t="s">
        <v>429</v>
      </c>
      <c r="E42" s="65">
        <v>4</v>
      </c>
      <c r="F42" s="88">
        <v>0.65</v>
      </c>
      <c r="G42" s="66"/>
      <c r="H42" s="66"/>
      <c r="I42" s="66"/>
      <c r="J42" s="66"/>
      <c r="K42" s="66"/>
      <c r="L42" s="66"/>
      <c r="M42" s="66"/>
    </row>
    <row r="43" spans="2:13">
      <c r="B43" s="66" t="s">
        <v>317</v>
      </c>
      <c r="C43" s="63" t="s">
        <v>418</v>
      </c>
      <c r="D43" s="64" t="s">
        <v>419</v>
      </c>
      <c r="E43" s="65">
        <v>38</v>
      </c>
      <c r="F43" s="88">
        <v>0.65</v>
      </c>
      <c r="G43" s="66"/>
      <c r="H43" s="66"/>
      <c r="I43" s="66"/>
      <c r="J43" s="66"/>
      <c r="K43" s="66"/>
      <c r="L43" s="66"/>
      <c r="M43" s="66"/>
    </row>
    <row r="44" spans="2:13">
      <c r="B44" s="66" t="s">
        <v>317</v>
      </c>
      <c r="C44" s="63" t="s">
        <v>406</v>
      </c>
      <c r="D44" s="64" t="s">
        <v>407</v>
      </c>
      <c r="E44" s="65">
        <v>56</v>
      </c>
      <c r="F44" s="88">
        <v>0.65</v>
      </c>
      <c r="G44" s="66"/>
      <c r="H44" s="66"/>
      <c r="I44" s="66"/>
      <c r="J44" s="66"/>
      <c r="K44" s="66"/>
      <c r="L44" s="66"/>
      <c r="M44" s="66"/>
    </row>
    <row r="45" spans="2:13">
      <c r="B45" s="66" t="s">
        <v>317</v>
      </c>
      <c r="C45" s="63" t="s">
        <v>420</v>
      </c>
      <c r="D45" s="64" t="s">
        <v>421</v>
      </c>
      <c r="E45" s="65">
        <v>7</v>
      </c>
      <c r="F45" s="88">
        <v>0.65</v>
      </c>
      <c r="G45" s="66"/>
      <c r="H45" s="66"/>
      <c r="I45" s="66"/>
      <c r="J45" s="66"/>
      <c r="K45" s="66"/>
      <c r="L45" s="66"/>
      <c r="M45" s="66"/>
    </row>
    <row r="46" spans="2:13">
      <c r="B46" s="66" t="s">
        <v>317</v>
      </c>
      <c r="C46" s="63" t="s">
        <v>424</v>
      </c>
      <c r="D46" s="64" t="s">
        <v>425</v>
      </c>
      <c r="E46" s="65">
        <v>6</v>
      </c>
      <c r="F46" s="88">
        <v>0.65</v>
      </c>
      <c r="G46" s="66"/>
      <c r="H46" s="66"/>
      <c r="I46" s="66"/>
      <c r="J46" s="66"/>
      <c r="K46" s="66"/>
      <c r="L46" s="66"/>
      <c r="M46" s="66"/>
    </row>
    <row r="47" spans="2:13">
      <c r="B47" s="66" t="s">
        <v>317</v>
      </c>
      <c r="C47" s="63" t="s">
        <v>422</v>
      </c>
      <c r="D47" s="64" t="s">
        <v>423</v>
      </c>
      <c r="E47" s="65">
        <v>14</v>
      </c>
      <c r="F47" s="88">
        <v>0.65</v>
      </c>
      <c r="G47" s="66"/>
      <c r="H47" s="66"/>
      <c r="I47" s="66"/>
      <c r="J47" s="66"/>
      <c r="K47" s="66"/>
      <c r="L47" s="66"/>
      <c r="M47" s="66"/>
    </row>
    <row r="48" spans="2:13">
      <c r="B48" s="66" t="s">
        <v>317</v>
      </c>
      <c r="C48" s="63" t="s">
        <v>408</v>
      </c>
      <c r="D48" s="64" t="s">
        <v>409</v>
      </c>
      <c r="E48" s="65">
        <v>12</v>
      </c>
      <c r="F48" s="88">
        <v>0.65</v>
      </c>
      <c r="G48" s="66"/>
      <c r="H48" s="66"/>
      <c r="I48" s="66"/>
      <c r="J48" s="66"/>
      <c r="K48" s="66"/>
      <c r="L48" s="66"/>
      <c r="M48" s="66"/>
    </row>
    <row r="49" spans="2:13">
      <c r="B49" s="66" t="s">
        <v>317</v>
      </c>
      <c r="C49" s="63" t="s">
        <v>410</v>
      </c>
      <c r="D49" s="64" t="s">
        <v>411</v>
      </c>
      <c r="E49" s="65">
        <v>12</v>
      </c>
      <c r="F49" s="88">
        <v>0.65</v>
      </c>
      <c r="G49" s="66"/>
      <c r="H49" s="66"/>
      <c r="I49" s="66"/>
      <c r="J49" s="66"/>
      <c r="K49" s="66"/>
      <c r="L49" s="66"/>
      <c r="M49" s="66"/>
    </row>
    <row r="50" spans="2:13">
      <c r="B50" s="66" t="s">
        <v>317</v>
      </c>
      <c r="C50" s="63" t="s">
        <v>412</v>
      </c>
      <c r="D50" s="64" t="s">
        <v>413</v>
      </c>
      <c r="E50" s="65">
        <v>4</v>
      </c>
      <c r="F50" s="88">
        <v>0.65</v>
      </c>
      <c r="G50" s="66"/>
      <c r="H50" s="66"/>
      <c r="I50" s="66"/>
      <c r="J50" s="66"/>
      <c r="K50" s="66"/>
      <c r="L50" s="66"/>
      <c r="M50" s="66"/>
    </row>
    <row r="51" spans="2:13">
      <c r="B51" s="66" t="s">
        <v>317</v>
      </c>
      <c r="C51" s="63" t="s">
        <v>426</v>
      </c>
      <c r="D51" s="64" t="s">
        <v>427</v>
      </c>
      <c r="E51" s="65">
        <v>4</v>
      </c>
      <c r="F51" s="88">
        <v>0.65</v>
      </c>
      <c r="G51" s="66"/>
      <c r="H51" s="66"/>
      <c r="I51" s="66"/>
      <c r="J51" s="66"/>
      <c r="K51" s="66"/>
      <c r="L51" s="66"/>
      <c r="M51" s="66"/>
    </row>
    <row r="52" spans="2:13">
      <c r="B52" s="66" t="s">
        <v>1161</v>
      </c>
      <c r="C52" s="63" t="s">
        <v>606</v>
      </c>
      <c r="D52" s="64" t="s">
        <v>607</v>
      </c>
      <c r="E52" s="65">
        <v>2</v>
      </c>
      <c r="F52" s="88">
        <v>0.65</v>
      </c>
      <c r="G52" s="66"/>
      <c r="H52" s="66"/>
      <c r="I52" s="66"/>
      <c r="J52" s="66"/>
      <c r="K52" s="66"/>
      <c r="L52" s="66"/>
      <c r="M52" s="66"/>
    </row>
    <row r="53" spans="2:13">
      <c r="B53" s="66" t="s">
        <v>1161</v>
      </c>
      <c r="C53" s="63" t="s">
        <v>608</v>
      </c>
      <c r="D53" s="64" t="s">
        <v>609</v>
      </c>
      <c r="E53" s="65">
        <v>6</v>
      </c>
      <c r="F53" s="88">
        <v>0.65</v>
      </c>
      <c r="G53" s="66"/>
      <c r="H53" s="66"/>
      <c r="I53" s="66"/>
      <c r="J53" s="66"/>
      <c r="K53" s="66"/>
      <c r="L53" s="66"/>
      <c r="M53" s="66"/>
    </row>
    <row r="54" spans="2:13">
      <c r="B54" s="66" t="s">
        <v>1161</v>
      </c>
      <c r="C54" s="63" t="s">
        <v>593</v>
      </c>
      <c r="D54" s="64" t="s">
        <v>594</v>
      </c>
      <c r="E54" s="65">
        <v>6</v>
      </c>
      <c r="F54" s="88">
        <v>0.65</v>
      </c>
      <c r="G54" s="66"/>
      <c r="H54" s="66"/>
      <c r="I54" s="66"/>
      <c r="J54" s="66"/>
      <c r="K54" s="66"/>
      <c r="L54" s="66"/>
      <c r="M54" s="66"/>
    </row>
    <row r="55" spans="2:13">
      <c r="B55" s="66" t="s">
        <v>1161</v>
      </c>
      <c r="C55" s="63" t="s">
        <v>432</v>
      </c>
      <c r="D55" s="64" t="s">
        <v>433</v>
      </c>
      <c r="E55" s="65">
        <v>1</v>
      </c>
      <c r="F55" s="88">
        <v>0.65</v>
      </c>
      <c r="G55" s="66"/>
      <c r="H55" s="66"/>
      <c r="I55" s="66"/>
      <c r="J55" s="66"/>
      <c r="K55" s="66"/>
      <c r="L55" s="66"/>
      <c r="M55" s="66"/>
    </row>
    <row r="56" spans="2:13">
      <c r="B56" s="66" t="s">
        <v>1161</v>
      </c>
      <c r="C56" s="63" t="s">
        <v>434</v>
      </c>
      <c r="D56" s="64" t="s">
        <v>435</v>
      </c>
      <c r="E56" s="65">
        <v>3</v>
      </c>
      <c r="F56" s="88">
        <v>0.65</v>
      </c>
      <c r="G56" s="66"/>
      <c r="H56" s="66"/>
      <c r="I56" s="66"/>
      <c r="J56" s="66"/>
      <c r="K56" s="66"/>
      <c r="L56" s="66"/>
      <c r="M56" s="66"/>
    </row>
    <row r="57" spans="2:13">
      <c r="B57" s="55" t="s">
        <v>1158</v>
      </c>
      <c r="C57" s="68">
        <v>496.78100000000001</v>
      </c>
      <c r="D57" s="64" t="s">
        <v>243</v>
      </c>
      <c r="E57" s="65">
        <v>4</v>
      </c>
      <c r="F57" s="88">
        <v>0.65</v>
      </c>
      <c r="G57" s="66"/>
      <c r="H57" s="66"/>
      <c r="I57" s="66"/>
      <c r="J57" s="66"/>
      <c r="K57" s="66"/>
      <c r="L57" s="66"/>
      <c r="M57" s="66"/>
    </row>
    <row r="58" spans="2:13">
      <c r="B58" s="66" t="s">
        <v>1161</v>
      </c>
      <c r="C58" s="56">
        <v>8450001</v>
      </c>
      <c r="D58" s="57" t="s">
        <v>473</v>
      </c>
      <c r="E58" s="58">
        <v>1</v>
      </c>
      <c r="F58" s="88">
        <v>0.65</v>
      </c>
      <c r="G58" s="66"/>
      <c r="H58" s="66"/>
      <c r="I58" s="66"/>
      <c r="J58" s="66"/>
      <c r="K58" s="66"/>
      <c r="L58" s="66"/>
      <c r="M58" s="66"/>
    </row>
    <row r="59" spans="2:13">
      <c r="B59" s="66" t="s">
        <v>1161</v>
      </c>
      <c r="C59" s="56">
        <v>8510260</v>
      </c>
      <c r="D59" s="57" t="s">
        <v>474</v>
      </c>
      <c r="E59" s="58">
        <v>4</v>
      </c>
      <c r="F59" s="88">
        <v>0.65</v>
      </c>
      <c r="G59" s="66"/>
      <c r="H59" s="66"/>
      <c r="I59" s="66"/>
      <c r="J59" s="66"/>
      <c r="K59" s="66"/>
      <c r="L59" s="66"/>
      <c r="M59" s="66"/>
    </row>
    <row r="60" spans="2:13">
      <c r="B60" s="66" t="s">
        <v>1161</v>
      </c>
      <c r="C60" s="56">
        <v>8550002</v>
      </c>
      <c r="D60" s="57" t="s">
        <v>475</v>
      </c>
      <c r="E60" s="58">
        <v>3</v>
      </c>
      <c r="F60" s="88">
        <v>0.65</v>
      </c>
      <c r="G60" s="66"/>
      <c r="H60" s="66"/>
      <c r="I60" s="66"/>
      <c r="J60" s="66"/>
      <c r="K60" s="66"/>
      <c r="L60" s="66"/>
      <c r="M60" s="66"/>
    </row>
    <row r="61" spans="2:13">
      <c r="B61" s="66" t="s">
        <v>1159</v>
      </c>
      <c r="C61" s="63" t="s">
        <v>270</v>
      </c>
      <c r="D61" s="64" t="s">
        <v>271</v>
      </c>
      <c r="E61" s="65">
        <v>10</v>
      </c>
      <c r="F61" s="88">
        <v>0.65</v>
      </c>
      <c r="G61" s="66"/>
      <c r="H61" s="66"/>
      <c r="I61" s="66"/>
      <c r="J61" s="66"/>
      <c r="K61" s="66"/>
      <c r="L61" s="66"/>
      <c r="M61" s="66"/>
    </row>
    <row r="62" spans="2:13">
      <c r="B62" s="66" t="s">
        <v>21</v>
      </c>
      <c r="C62" s="56">
        <v>3015</v>
      </c>
      <c r="D62" s="57" t="s">
        <v>1047</v>
      </c>
      <c r="E62" s="58">
        <v>1</v>
      </c>
      <c r="F62" s="88">
        <v>0.65</v>
      </c>
      <c r="G62" s="66"/>
      <c r="H62" s="66"/>
      <c r="I62" s="66"/>
      <c r="J62" s="66"/>
      <c r="K62" s="66"/>
      <c r="L62" s="66"/>
      <c r="M62" s="66"/>
    </row>
    <row r="63" spans="2:13">
      <c r="B63" s="66" t="s">
        <v>21</v>
      </c>
      <c r="C63" s="56">
        <v>3025</v>
      </c>
      <c r="D63" s="57" t="s">
        <v>1034</v>
      </c>
      <c r="E63" s="58">
        <v>1</v>
      </c>
      <c r="F63" s="88">
        <v>0.65</v>
      </c>
      <c r="G63" s="66"/>
      <c r="H63" s="66"/>
      <c r="I63" s="66"/>
      <c r="J63" s="66"/>
      <c r="K63" s="66"/>
      <c r="L63" s="66"/>
      <c r="M63" s="66"/>
    </row>
    <row r="64" spans="2:13">
      <c r="B64" s="66" t="s">
        <v>21</v>
      </c>
      <c r="C64" s="56">
        <v>3056</v>
      </c>
      <c r="D64" s="57" t="s">
        <v>1048</v>
      </c>
      <c r="E64" s="58">
        <v>6</v>
      </c>
      <c r="F64" s="88">
        <v>0.65</v>
      </c>
      <c r="G64" s="66"/>
      <c r="H64" s="66"/>
      <c r="I64" s="66"/>
      <c r="J64" s="66"/>
      <c r="K64" s="66"/>
      <c r="L64" s="66"/>
      <c r="M64" s="66"/>
    </row>
    <row r="65" spans="2:13">
      <c r="B65" s="66" t="s">
        <v>21</v>
      </c>
      <c r="C65" s="68">
        <v>3086</v>
      </c>
      <c r="D65" s="64" t="s">
        <v>1053</v>
      </c>
      <c r="E65" s="65">
        <v>2</v>
      </c>
      <c r="F65" s="88">
        <v>0.65</v>
      </c>
      <c r="G65" s="66"/>
      <c r="H65" s="66"/>
      <c r="I65" s="66"/>
      <c r="J65" s="66"/>
      <c r="K65" s="66"/>
      <c r="L65" s="66"/>
      <c r="M65" s="66"/>
    </row>
    <row r="66" spans="2:13">
      <c r="B66" s="66" t="s">
        <v>21</v>
      </c>
      <c r="C66" s="68">
        <v>6015</v>
      </c>
      <c r="D66" s="64" t="s">
        <v>1054</v>
      </c>
      <c r="E66" s="65">
        <v>4</v>
      </c>
      <c r="F66" s="88">
        <v>0.65</v>
      </c>
      <c r="G66" s="66"/>
      <c r="H66" s="66"/>
      <c r="I66" s="66"/>
      <c r="J66" s="66"/>
      <c r="K66" s="66"/>
      <c r="L66" s="66"/>
      <c r="M66" s="66"/>
    </row>
    <row r="67" spans="2:13">
      <c r="B67" s="66" t="s">
        <v>21</v>
      </c>
      <c r="C67" s="68">
        <v>14589605</v>
      </c>
      <c r="D67" s="64" t="s">
        <v>1057</v>
      </c>
      <c r="E67" s="65">
        <v>1</v>
      </c>
      <c r="F67" s="88">
        <v>0.65</v>
      </c>
      <c r="G67" s="66"/>
      <c r="H67" s="66"/>
      <c r="I67" s="66"/>
      <c r="J67" s="66"/>
      <c r="K67" s="66"/>
      <c r="L67" s="66"/>
      <c r="M67" s="66"/>
    </row>
    <row r="68" spans="2:13">
      <c r="B68" s="66" t="s">
        <v>21</v>
      </c>
      <c r="C68" s="63" t="s">
        <v>1055</v>
      </c>
      <c r="D68" s="64" t="s">
        <v>1056</v>
      </c>
      <c r="E68" s="65">
        <v>2</v>
      </c>
      <c r="F68" s="88">
        <v>0.65</v>
      </c>
      <c r="G68" s="66"/>
      <c r="H68" s="66"/>
      <c r="I68" s="66"/>
      <c r="J68" s="66"/>
      <c r="K68" s="66"/>
      <c r="L68" s="66"/>
      <c r="M68" s="66"/>
    </row>
  </sheetData>
  <autoFilter ref="B13:M68" xr:uid="{00000000-0009-0000-0000-000002000000}"/>
  <mergeCells count="7">
    <mergeCell ref="B12:F12"/>
    <mergeCell ref="G12:M12"/>
    <mergeCell ref="B5:D5"/>
    <mergeCell ref="C6:D6"/>
    <mergeCell ref="C7:D7"/>
    <mergeCell ref="C9:D9"/>
    <mergeCell ref="C10:D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sheetPr>
  <dimension ref="B1:M73"/>
  <sheetViews>
    <sheetView showGridLines="0" zoomScale="70" zoomScaleNormal="70" workbookViewId="0">
      <selection activeCell="F18" sqref="F18"/>
    </sheetView>
  </sheetViews>
  <sheetFormatPr defaultColWidth="8.85546875" defaultRowHeight="16.5"/>
  <cols>
    <col min="1" max="1" width="1.28515625" style="3" customWidth="1"/>
    <col min="2" max="2" width="13.28515625" style="3" customWidth="1"/>
    <col min="3" max="3" width="10.85546875" style="3" customWidth="1"/>
    <col min="4" max="4" width="45" style="3" customWidth="1"/>
    <col min="5" max="5" width="15.140625" style="3" customWidth="1"/>
    <col min="6" max="6" width="28.5703125" style="3" customWidth="1"/>
    <col min="7" max="7" width="10.42578125" style="3" customWidth="1"/>
    <col min="8" max="8" width="15.42578125" style="3" customWidth="1"/>
    <col min="9" max="9" width="8.85546875" style="3"/>
    <col min="10" max="10" width="12.7109375" style="3" customWidth="1"/>
    <col min="11" max="11" width="10.28515625" style="3" customWidth="1"/>
    <col min="12" max="16384" width="8.85546875" style="3"/>
  </cols>
  <sheetData>
    <row r="1" spans="2:13" s="23" customFormat="1" ht="15">
      <c r="F1" s="53"/>
    </row>
    <row r="2" spans="2:13" s="23" customFormat="1" ht="18.75">
      <c r="B2" s="30"/>
      <c r="C2" s="31"/>
      <c r="D2" s="32"/>
      <c r="E2" s="32"/>
      <c r="F2" s="53"/>
      <c r="H2" s="32"/>
      <c r="I2" s="34"/>
      <c r="J2" s="34"/>
      <c r="K2" s="34"/>
      <c r="L2" s="35"/>
      <c r="M2" s="29"/>
    </row>
    <row r="3" spans="2:13" s="23" customFormat="1" ht="18.75">
      <c r="B3" s="30"/>
      <c r="C3" s="31"/>
      <c r="D3" s="32"/>
      <c r="E3" s="32"/>
      <c r="F3" s="53"/>
      <c r="H3" s="32"/>
      <c r="I3" s="34"/>
      <c r="J3" s="34"/>
      <c r="K3" s="34"/>
      <c r="L3" s="35"/>
      <c r="M3" s="29"/>
    </row>
    <row r="4" spans="2:13" s="23" customFormat="1" ht="19.5" thickBot="1">
      <c r="B4" s="30"/>
      <c r="C4" s="31"/>
      <c r="D4" s="32"/>
      <c r="E4" s="32"/>
      <c r="F4" s="53"/>
      <c r="H4" s="32"/>
      <c r="I4" s="34"/>
      <c r="J4" s="34"/>
      <c r="K4" s="34"/>
      <c r="L4" s="35"/>
      <c r="M4" s="29"/>
    </row>
    <row r="5" spans="2:13" s="23" customFormat="1" ht="17.25" thickBot="1">
      <c r="B5" s="118" t="s">
        <v>10</v>
      </c>
      <c r="C5" s="119"/>
      <c r="D5" s="120"/>
      <c r="E5" s="11"/>
      <c r="F5" s="53"/>
      <c r="H5" s="37"/>
      <c r="I5" s="38"/>
      <c r="J5" s="38"/>
      <c r="K5" s="38"/>
      <c r="L5" s="39"/>
      <c r="M5" s="36"/>
    </row>
    <row r="6" spans="2:13" s="23" customFormat="1">
      <c r="B6" s="42" t="s">
        <v>9</v>
      </c>
      <c r="C6" s="121" t="s">
        <v>1097</v>
      </c>
      <c r="D6" s="122"/>
      <c r="E6" s="43"/>
      <c r="F6" s="53"/>
      <c r="H6" s="37"/>
      <c r="I6" s="38"/>
      <c r="J6" s="38"/>
      <c r="K6" s="38"/>
      <c r="L6" s="39"/>
      <c r="M6" s="36"/>
    </row>
    <row r="7" spans="2:13" s="23" customFormat="1">
      <c r="B7" s="42" t="s">
        <v>11</v>
      </c>
      <c r="C7" s="121" t="s">
        <v>1168</v>
      </c>
      <c r="D7" s="122"/>
      <c r="E7" s="43"/>
      <c r="F7" s="53"/>
      <c r="H7" s="37"/>
      <c r="I7" s="38"/>
      <c r="J7" s="38"/>
      <c r="K7" s="38"/>
      <c r="L7" s="39"/>
      <c r="M7" s="36"/>
    </row>
    <row r="8" spans="2:13" s="23" customFormat="1">
      <c r="B8" s="42" t="s">
        <v>1169</v>
      </c>
      <c r="C8" s="132" t="s">
        <v>1183</v>
      </c>
      <c r="D8" s="133"/>
      <c r="E8" s="43"/>
      <c r="F8" s="53"/>
      <c r="H8" s="37"/>
      <c r="I8" s="38"/>
      <c r="J8" s="38"/>
      <c r="K8" s="38"/>
      <c r="L8" s="39"/>
      <c r="M8" s="36"/>
    </row>
    <row r="9" spans="2:13" s="23" customFormat="1">
      <c r="B9" s="42" t="s">
        <v>12</v>
      </c>
      <c r="C9" s="121" t="s">
        <v>13</v>
      </c>
      <c r="D9" s="122"/>
      <c r="E9" s="43"/>
      <c r="F9" s="53"/>
      <c r="H9" s="37"/>
      <c r="I9" s="38"/>
      <c r="J9" s="38"/>
      <c r="K9" s="38"/>
      <c r="L9" s="39"/>
      <c r="M9" s="36"/>
    </row>
    <row r="10" spans="2:13" s="23" customFormat="1" ht="58.15" customHeight="1" thickBot="1">
      <c r="B10" s="52" t="s">
        <v>14</v>
      </c>
      <c r="C10" s="123" t="s">
        <v>1173</v>
      </c>
      <c r="D10" s="124"/>
      <c r="E10" s="49"/>
      <c r="F10" s="38"/>
      <c r="G10" s="38"/>
      <c r="H10" s="37"/>
      <c r="I10" s="38"/>
      <c r="J10" s="38"/>
      <c r="K10" s="38"/>
      <c r="L10" s="39"/>
      <c r="M10" s="36"/>
    </row>
    <row r="11" spans="2:13" ht="17.25" thickBot="1"/>
    <row r="12" spans="2:13" ht="17.25" thickBot="1">
      <c r="B12" s="129" t="s">
        <v>1174</v>
      </c>
      <c r="C12" s="130"/>
      <c r="D12" s="130"/>
      <c r="E12" s="130"/>
      <c r="F12" s="130"/>
      <c r="G12" s="130"/>
      <c r="H12" s="130"/>
      <c r="I12" s="130"/>
      <c r="J12" s="130"/>
      <c r="K12" s="131"/>
    </row>
    <row r="13" spans="2:13" ht="49.5">
      <c r="B13" s="92" t="s">
        <v>15</v>
      </c>
      <c r="C13" s="93" t="s">
        <v>16</v>
      </c>
      <c r="D13" s="93" t="s">
        <v>2</v>
      </c>
      <c r="E13" s="93" t="s">
        <v>1153</v>
      </c>
      <c r="F13" s="93" t="s">
        <v>20</v>
      </c>
      <c r="G13" s="94" t="s">
        <v>8</v>
      </c>
      <c r="H13" s="95" t="s">
        <v>4</v>
      </c>
      <c r="I13" s="95" t="s">
        <v>17</v>
      </c>
      <c r="J13" s="95" t="s">
        <v>18</v>
      </c>
      <c r="K13" s="96" t="s">
        <v>19</v>
      </c>
    </row>
    <row r="14" spans="2:13">
      <c r="B14" s="4"/>
      <c r="C14" s="6"/>
      <c r="D14" s="6"/>
      <c r="E14" s="6"/>
      <c r="F14" s="6"/>
      <c r="G14" s="6"/>
      <c r="H14" s="6"/>
      <c r="I14" s="6"/>
      <c r="J14" s="6"/>
      <c r="K14" s="1"/>
    </row>
    <row r="15" spans="2:13">
      <c r="B15" s="4"/>
      <c r="C15" s="6"/>
      <c r="D15" s="6"/>
      <c r="E15" s="6"/>
      <c r="F15" s="6"/>
      <c r="G15" s="6"/>
      <c r="H15" s="6"/>
      <c r="I15" s="6"/>
      <c r="J15" s="6"/>
      <c r="K15" s="1"/>
    </row>
    <row r="16" spans="2:13">
      <c r="B16" s="4"/>
      <c r="C16" s="6"/>
      <c r="D16" s="6"/>
      <c r="E16" s="6"/>
      <c r="F16" s="6"/>
      <c r="G16" s="6"/>
      <c r="H16" s="6"/>
      <c r="I16" s="6"/>
      <c r="J16" s="6"/>
      <c r="K16" s="1"/>
    </row>
    <row r="17" spans="2:11">
      <c r="B17" s="4"/>
      <c r="C17" s="6"/>
      <c r="D17" s="6"/>
      <c r="E17" s="6"/>
      <c r="F17" s="6"/>
      <c r="G17" s="6"/>
      <c r="H17" s="6"/>
      <c r="I17" s="6"/>
      <c r="J17" s="6"/>
      <c r="K17" s="1"/>
    </row>
    <row r="18" spans="2:11">
      <c r="B18" s="4"/>
      <c r="C18" s="6"/>
      <c r="D18" s="6"/>
      <c r="E18" s="6"/>
      <c r="F18" s="6"/>
      <c r="G18" s="6"/>
      <c r="H18" s="6"/>
      <c r="I18" s="6"/>
      <c r="J18" s="6"/>
      <c r="K18" s="1"/>
    </row>
    <row r="19" spans="2:11">
      <c r="B19" s="4"/>
      <c r="C19" s="6"/>
      <c r="D19" s="6"/>
      <c r="E19" s="6"/>
      <c r="F19" s="6"/>
      <c r="G19" s="6"/>
      <c r="H19" s="6"/>
      <c r="I19" s="6"/>
      <c r="J19" s="6"/>
      <c r="K19" s="1"/>
    </row>
    <row r="20" spans="2:11">
      <c r="B20" s="4"/>
      <c r="C20" s="6"/>
      <c r="D20" s="6"/>
      <c r="E20" s="6"/>
      <c r="F20" s="6"/>
      <c r="G20" s="6"/>
      <c r="H20" s="6"/>
      <c r="I20" s="6"/>
      <c r="J20" s="6"/>
      <c r="K20" s="1"/>
    </row>
    <row r="21" spans="2:11">
      <c r="B21" s="4"/>
      <c r="C21" s="6"/>
      <c r="D21" s="6"/>
      <c r="E21" s="6"/>
      <c r="F21" s="6"/>
      <c r="G21" s="6"/>
      <c r="H21" s="6"/>
      <c r="I21" s="6"/>
      <c r="J21" s="6"/>
      <c r="K21" s="1"/>
    </row>
    <row r="22" spans="2:11">
      <c r="B22" s="4"/>
      <c r="C22" s="6"/>
      <c r="D22" s="6"/>
      <c r="E22" s="6"/>
      <c r="F22" s="6"/>
      <c r="G22" s="6"/>
      <c r="H22" s="6"/>
      <c r="I22" s="6"/>
      <c r="J22" s="6"/>
      <c r="K22" s="1"/>
    </row>
    <row r="23" spans="2:11">
      <c r="B23" s="4"/>
      <c r="C23" s="6"/>
      <c r="D23" s="6"/>
      <c r="E23" s="6"/>
      <c r="F23" s="6"/>
      <c r="G23" s="6"/>
      <c r="H23" s="6"/>
      <c r="I23" s="6"/>
      <c r="J23" s="6"/>
      <c r="K23" s="1"/>
    </row>
    <row r="24" spans="2:11">
      <c r="B24" s="4"/>
      <c r="C24" s="6"/>
      <c r="D24" s="6"/>
      <c r="E24" s="6"/>
      <c r="F24" s="6"/>
      <c r="G24" s="6"/>
      <c r="H24" s="6"/>
      <c r="I24" s="6"/>
      <c r="J24" s="6"/>
      <c r="K24" s="1"/>
    </row>
    <row r="25" spans="2:11">
      <c r="B25" s="4"/>
      <c r="C25" s="6"/>
      <c r="D25" s="6"/>
      <c r="E25" s="6"/>
      <c r="F25" s="6"/>
      <c r="G25" s="6"/>
      <c r="H25" s="6"/>
      <c r="I25" s="6"/>
      <c r="J25" s="6"/>
      <c r="K25" s="1"/>
    </row>
    <row r="26" spans="2:11">
      <c r="B26" s="4"/>
      <c r="C26" s="6"/>
      <c r="D26" s="6"/>
      <c r="E26" s="6"/>
      <c r="F26" s="6"/>
      <c r="G26" s="6"/>
      <c r="H26" s="6"/>
      <c r="I26" s="6"/>
      <c r="J26" s="6"/>
      <c r="K26" s="1"/>
    </row>
    <row r="27" spans="2:11">
      <c r="B27" s="4"/>
      <c r="C27" s="6"/>
      <c r="D27" s="6"/>
      <c r="E27" s="6"/>
      <c r="F27" s="6"/>
      <c r="G27" s="6"/>
      <c r="H27" s="6"/>
      <c r="I27" s="6"/>
      <c r="J27" s="6"/>
      <c r="K27" s="1"/>
    </row>
    <row r="28" spans="2:11">
      <c r="B28" s="4"/>
      <c r="C28" s="6"/>
      <c r="D28" s="6"/>
      <c r="E28" s="6"/>
      <c r="F28" s="6"/>
      <c r="G28" s="6"/>
      <c r="H28" s="6"/>
      <c r="I28" s="6"/>
      <c r="J28" s="6"/>
      <c r="K28" s="1"/>
    </row>
    <row r="29" spans="2:11">
      <c r="B29" s="4"/>
      <c r="C29" s="6"/>
      <c r="D29" s="6"/>
      <c r="E29" s="6"/>
      <c r="F29" s="6"/>
      <c r="G29" s="6"/>
      <c r="H29" s="6"/>
      <c r="I29" s="6"/>
      <c r="J29" s="6"/>
      <c r="K29" s="1"/>
    </row>
    <row r="30" spans="2:11">
      <c r="B30" s="4"/>
      <c r="C30" s="6"/>
      <c r="D30" s="6"/>
      <c r="E30" s="6"/>
      <c r="F30" s="6"/>
      <c r="G30" s="6"/>
      <c r="H30" s="6"/>
      <c r="I30" s="6"/>
      <c r="J30" s="6"/>
      <c r="K30" s="1"/>
    </row>
    <row r="31" spans="2:11">
      <c r="B31" s="4"/>
      <c r="C31" s="6"/>
      <c r="D31" s="6"/>
      <c r="E31" s="6"/>
      <c r="F31" s="6"/>
      <c r="G31" s="6"/>
      <c r="H31" s="6"/>
      <c r="I31" s="6"/>
      <c r="J31" s="6"/>
      <c r="K31" s="1"/>
    </row>
    <row r="32" spans="2:11">
      <c r="B32" s="4"/>
      <c r="C32" s="6"/>
      <c r="D32" s="6"/>
      <c r="E32" s="6"/>
      <c r="F32" s="6"/>
      <c r="G32" s="6"/>
      <c r="H32" s="6"/>
      <c r="I32" s="6"/>
      <c r="J32" s="6"/>
      <c r="K32" s="1"/>
    </row>
    <row r="33" spans="2:11">
      <c r="B33" s="4"/>
      <c r="C33" s="6"/>
      <c r="D33" s="6"/>
      <c r="E33" s="6"/>
      <c r="F33" s="6"/>
      <c r="G33" s="6"/>
      <c r="H33" s="6"/>
      <c r="I33" s="6"/>
      <c r="J33" s="6"/>
      <c r="K33" s="1"/>
    </row>
    <row r="34" spans="2:11">
      <c r="B34" s="4"/>
      <c r="C34" s="6"/>
      <c r="D34" s="6"/>
      <c r="E34" s="6"/>
      <c r="F34" s="6"/>
      <c r="G34" s="6"/>
      <c r="H34" s="6"/>
      <c r="I34" s="6"/>
      <c r="J34" s="6"/>
      <c r="K34" s="1"/>
    </row>
    <row r="35" spans="2:11">
      <c r="B35" s="4"/>
      <c r="C35" s="6"/>
      <c r="D35" s="6"/>
      <c r="E35" s="6"/>
      <c r="F35" s="6"/>
      <c r="G35" s="6"/>
      <c r="H35" s="6"/>
      <c r="I35" s="6"/>
      <c r="J35" s="6"/>
      <c r="K35" s="1"/>
    </row>
    <row r="36" spans="2:11">
      <c r="B36" s="4"/>
      <c r="C36" s="6"/>
      <c r="D36" s="6"/>
      <c r="E36" s="6"/>
      <c r="F36" s="6"/>
      <c r="G36" s="6"/>
      <c r="H36" s="6"/>
      <c r="I36" s="6"/>
      <c r="J36" s="6"/>
      <c r="K36" s="1"/>
    </row>
    <row r="37" spans="2:11">
      <c r="B37" s="4"/>
      <c r="C37" s="6"/>
      <c r="D37" s="6"/>
      <c r="E37" s="6"/>
      <c r="F37" s="6"/>
      <c r="G37" s="6"/>
      <c r="H37" s="6"/>
      <c r="I37" s="6"/>
      <c r="J37" s="6"/>
      <c r="K37" s="1"/>
    </row>
    <row r="38" spans="2:11">
      <c r="B38" s="4"/>
      <c r="C38" s="6"/>
      <c r="D38" s="6"/>
      <c r="E38" s="6"/>
      <c r="F38" s="6"/>
      <c r="G38" s="6"/>
      <c r="H38" s="6"/>
      <c r="I38" s="6"/>
      <c r="J38" s="6"/>
      <c r="K38" s="1"/>
    </row>
    <row r="39" spans="2:11">
      <c r="B39" s="4"/>
      <c r="C39" s="6"/>
      <c r="D39" s="6"/>
      <c r="E39" s="6"/>
      <c r="F39" s="6"/>
      <c r="G39" s="6"/>
      <c r="H39" s="6"/>
      <c r="I39" s="6"/>
      <c r="J39" s="6"/>
      <c r="K39" s="1"/>
    </row>
    <row r="40" spans="2:11">
      <c r="B40" s="4"/>
      <c r="C40" s="6"/>
      <c r="D40" s="6"/>
      <c r="E40" s="6"/>
      <c r="F40" s="6"/>
      <c r="G40" s="6"/>
      <c r="H40" s="6"/>
      <c r="I40" s="6"/>
      <c r="J40" s="6"/>
      <c r="K40" s="1"/>
    </row>
    <row r="41" spans="2:11">
      <c r="B41" s="4"/>
      <c r="C41" s="6"/>
      <c r="D41" s="6"/>
      <c r="E41" s="6"/>
      <c r="F41" s="6"/>
      <c r="G41" s="6"/>
      <c r="H41" s="6"/>
      <c r="I41" s="6"/>
      <c r="J41" s="6"/>
      <c r="K41" s="1"/>
    </row>
    <row r="42" spans="2:11">
      <c r="B42" s="4"/>
      <c r="C42" s="6"/>
      <c r="D42" s="6"/>
      <c r="E42" s="6"/>
      <c r="F42" s="6"/>
      <c r="G42" s="6"/>
      <c r="H42" s="6"/>
      <c r="I42" s="6"/>
      <c r="J42" s="6"/>
      <c r="K42" s="1"/>
    </row>
    <row r="43" spans="2:11">
      <c r="B43" s="4"/>
      <c r="C43" s="6"/>
      <c r="D43" s="6"/>
      <c r="E43" s="6"/>
      <c r="F43" s="6"/>
      <c r="G43" s="6"/>
      <c r="H43" s="6"/>
      <c r="I43" s="6"/>
      <c r="J43" s="6"/>
      <c r="K43" s="1"/>
    </row>
    <row r="44" spans="2:11">
      <c r="B44" s="4"/>
      <c r="C44" s="6"/>
      <c r="D44" s="6"/>
      <c r="E44" s="6"/>
      <c r="F44" s="6"/>
      <c r="G44" s="6"/>
      <c r="H44" s="6"/>
      <c r="I44" s="6"/>
      <c r="J44" s="6"/>
      <c r="K44" s="1"/>
    </row>
    <row r="45" spans="2:11">
      <c r="B45" s="4"/>
      <c r="C45" s="6"/>
      <c r="D45" s="6"/>
      <c r="E45" s="6"/>
      <c r="F45" s="6"/>
      <c r="G45" s="6"/>
      <c r="H45" s="6"/>
      <c r="I45" s="6"/>
      <c r="J45" s="6"/>
      <c r="K45" s="1"/>
    </row>
    <row r="46" spans="2:11">
      <c r="B46" s="4"/>
      <c r="C46" s="6"/>
      <c r="D46" s="6"/>
      <c r="E46" s="6"/>
      <c r="F46" s="6"/>
      <c r="G46" s="6"/>
      <c r="H46" s="6"/>
      <c r="I46" s="6"/>
      <c r="J46" s="6"/>
      <c r="K46" s="1"/>
    </row>
    <row r="47" spans="2:11">
      <c r="B47" s="4"/>
      <c r="C47" s="6"/>
      <c r="D47" s="6"/>
      <c r="E47" s="6"/>
      <c r="F47" s="6"/>
      <c r="G47" s="6"/>
      <c r="H47" s="6"/>
      <c r="I47" s="6"/>
      <c r="J47" s="6"/>
      <c r="K47" s="1"/>
    </row>
    <row r="48" spans="2:11">
      <c r="B48" s="4"/>
      <c r="C48" s="6"/>
      <c r="D48" s="6"/>
      <c r="E48" s="6"/>
      <c r="F48" s="6"/>
      <c r="G48" s="6"/>
      <c r="H48" s="6"/>
      <c r="I48" s="6"/>
      <c r="J48" s="6"/>
      <c r="K48" s="1"/>
    </row>
    <row r="49" spans="2:11">
      <c r="B49" s="4"/>
      <c r="C49" s="6"/>
      <c r="D49" s="6"/>
      <c r="E49" s="6"/>
      <c r="F49" s="6"/>
      <c r="G49" s="6"/>
      <c r="H49" s="6"/>
      <c r="I49" s="6"/>
      <c r="J49" s="6"/>
      <c r="K49" s="1"/>
    </row>
    <row r="50" spans="2:11">
      <c r="B50" s="4"/>
      <c r="C50" s="6"/>
      <c r="D50" s="6"/>
      <c r="E50" s="6"/>
      <c r="F50" s="6"/>
      <c r="G50" s="6"/>
      <c r="H50" s="6"/>
      <c r="I50" s="6"/>
      <c r="J50" s="6"/>
      <c r="K50" s="1"/>
    </row>
    <row r="51" spans="2:11">
      <c r="B51" s="4"/>
      <c r="C51" s="6"/>
      <c r="D51" s="6"/>
      <c r="E51" s="6"/>
      <c r="F51" s="6"/>
      <c r="G51" s="6"/>
      <c r="H51" s="6"/>
      <c r="I51" s="6"/>
      <c r="J51" s="6"/>
      <c r="K51" s="1"/>
    </row>
    <row r="52" spans="2:11">
      <c r="B52" s="4"/>
      <c r="C52" s="6"/>
      <c r="D52" s="6"/>
      <c r="E52" s="6"/>
      <c r="F52" s="6"/>
      <c r="G52" s="6"/>
      <c r="H52" s="6"/>
      <c r="I52" s="6"/>
      <c r="J52" s="6"/>
      <c r="K52" s="1"/>
    </row>
    <row r="53" spans="2:11">
      <c r="B53" s="4"/>
      <c r="C53" s="6"/>
      <c r="D53" s="6"/>
      <c r="E53" s="6"/>
      <c r="F53" s="6"/>
      <c r="G53" s="6"/>
      <c r="H53" s="6"/>
      <c r="I53" s="6"/>
      <c r="J53" s="6"/>
      <c r="K53" s="1"/>
    </row>
    <row r="54" spans="2:11">
      <c r="B54" s="4"/>
      <c r="C54" s="6"/>
      <c r="D54" s="6"/>
      <c r="E54" s="6"/>
      <c r="F54" s="6"/>
      <c r="G54" s="6"/>
      <c r="H54" s="6"/>
      <c r="I54" s="6"/>
      <c r="J54" s="6"/>
      <c r="K54" s="1"/>
    </row>
    <row r="55" spans="2:11">
      <c r="B55" s="4"/>
      <c r="C55" s="6"/>
      <c r="D55" s="6"/>
      <c r="E55" s="6"/>
      <c r="F55" s="6"/>
      <c r="G55" s="6"/>
      <c r="H55" s="6"/>
      <c r="I55" s="6"/>
      <c r="J55" s="6"/>
      <c r="K55" s="1"/>
    </row>
    <row r="56" spans="2:11">
      <c r="B56" s="4"/>
      <c r="C56" s="6"/>
      <c r="D56" s="6"/>
      <c r="E56" s="6"/>
      <c r="F56" s="6"/>
      <c r="G56" s="6"/>
      <c r="H56" s="6"/>
      <c r="I56" s="6"/>
      <c r="J56" s="6"/>
      <c r="K56" s="1"/>
    </row>
    <row r="57" spans="2:11">
      <c r="B57" s="4"/>
      <c r="C57" s="6"/>
      <c r="D57" s="6"/>
      <c r="E57" s="6"/>
      <c r="F57" s="6"/>
      <c r="G57" s="6"/>
      <c r="H57" s="6"/>
      <c r="I57" s="6"/>
      <c r="J57" s="6"/>
      <c r="K57" s="1"/>
    </row>
    <row r="58" spans="2:11">
      <c r="B58" s="4"/>
      <c r="C58" s="6"/>
      <c r="D58" s="6"/>
      <c r="E58" s="6"/>
      <c r="F58" s="6"/>
      <c r="G58" s="6"/>
      <c r="H58" s="6"/>
      <c r="I58" s="6"/>
      <c r="J58" s="6"/>
      <c r="K58" s="1"/>
    </row>
    <row r="59" spans="2:11">
      <c r="B59" s="4"/>
      <c r="C59" s="6"/>
      <c r="D59" s="6"/>
      <c r="E59" s="6"/>
      <c r="F59" s="6"/>
      <c r="G59" s="6"/>
      <c r="H59" s="6"/>
      <c r="I59" s="6"/>
      <c r="J59" s="6"/>
      <c r="K59" s="1"/>
    </row>
    <row r="60" spans="2:11">
      <c r="B60" s="4"/>
      <c r="C60" s="6"/>
      <c r="D60" s="6"/>
      <c r="E60" s="6"/>
      <c r="F60" s="6"/>
      <c r="G60" s="6"/>
      <c r="H60" s="6"/>
      <c r="I60" s="6"/>
      <c r="J60" s="6"/>
      <c r="K60" s="1"/>
    </row>
    <row r="61" spans="2:11">
      <c r="B61" s="4"/>
      <c r="C61" s="6"/>
      <c r="D61" s="6"/>
      <c r="E61" s="6"/>
      <c r="F61" s="6"/>
      <c r="G61" s="6"/>
      <c r="H61" s="6"/>
      <c r="I61" s="6"/>
      <c r="J61" s="6"/>
      <c r="K61" s="1"/>
    </row>
    <row r="62" spans="2:11">
      <c r="B62" s="4"/>
      <c r="C62" s="6"/>
      <c r="D62" s="6"/>
      <c r="E62" s="6"/>
      <c r="F62" s="6"/>
      <c r="G62" s="6"/>
      <c r="H62" s="6"/>
      <c r="I62" s="6"/>
      <c r="J62" s="6"/>
      <c r="K62" s="1"/>
    </row>
    <row r="63" spans="2:11">
      <c r="B63" s="4"/>
      <c r="C63" s="6"/>
      <c r="D63" s="6"/>
      <c r="E63" s="6"/>
      <c r="F63" s="6"/>
      <c r="G63" s="6"/>
      <c r="H63" s="6"/>
      <c r="I63" s="6"/>
      <c r="J63" s="6"/>
      <c r="K63" s="1"/>
    </row>
    <row r="64" spans="2:11">
      <c r="B64" s="4"/>
      <c r="C64" s="6"/>
      <c r="D64" s="6"/>
      <c r="E64" s="6"/>
      <c r="F64" s="6"/>
      <c r="G64" s="6"/>
      <c r="H64" s="6"/>
      <c r="I64" s="6"/>
      <c r="J64" s="6"/>
      <c r="K64" s="1"/>
    </row>
    <row r="65" spans="2:11">
      <c r="B65" s="4"/>
      <c r="C65" s="6"/>
      <c r="D65" s="6"/>
      <c r="E65" s="6"/>
      <c r="F65" s="6"/>
      <c r="G65" s="6"/>
      <c r="H65" s="6"/>
      <c r="I65" s="6"/>
      <c r="J65" s="6"/>
      <c r="K65" s="1"/>
    </row>
    <row r="66" spans="2:11">
      <c r="B66" s="4"/>
      <c r="C66" s="6"/>
      <c r="D66" s="6"/>
      <c r="E66" s="6"/>
      <c r="F66" s="6"/>
      <c r="G66" s="6"/>
      <c r="H66" s="6"/>
      <c r="I66" s="6"/>
      <c r="J66" s="6"/>
      <c r="K66" s="1"/>
    </row>
    <row r="67" spans="2:11">
      <c r="B67" s="4"/>
      <c r="C67" s="6"/>
      <c r="D67" s="6"/>
      <c r="E67" s="6"/>
      <c r="F67" s="6"/>
      <c r="G67" s="6"/>
      <c r="H67" s="6"/>
      <c r="I67" s="6"/>
      <c r="J67" s="6"/>
      <c r="K67" s="1"/>
    </row>
    <row r="68" spans="2:11">
      <c r="B68" s="4"/>
      <c r="C68" s="6"/>
      <c r="D68" s="6"/>
      <c r="E68" s="6"/>
      <c r="F68" s="6"/>
      <c r="G68" s="6"/>
      <c r="H68" s="6"/>
      <c r="I68" s="6"/>
      <c r="J68" s="6"/>
      <c r="K68" s="1"/>
    </row>
    <row r="69" spans="2:11">
      <c r="B69" s="4"/>
      <c r="C69" s="6"/>
      <c r="D69" s="6"/>
      <c r="E69" s="6"/>
      <c r="F69" s="6"/>
      <c r="G69" s="6"/>
      <c r="H69" s="6"/>
      <c r="I69" s="6"/>
      <c r="J69" s="6"/>
      <c r="K69" s="1"/>
    </row>
    <row r="70" spans="2:11">
      <c r="B70" s="4"/>
      <c r="C70" s="6"/>
      <c r="D70" s="6"/>
      <c r="E70" s="6"/>
      <c r="F70" s="6"/>
      <c r="G70" s="6"/>
      <c r="H70" s="6"/>
      <c r="I70" s="6"/>
      <c r="J70" s="6"/>
      <c r="K70" s="1"/>
    </row>
    <row r="71" spans="2:11">
      <c r="B71" s="4"/>
      <c r="C71" s="6"/>
      <c r="D71" s="6"/>
      <c r="E71" s="6"/>
      <c r="F71" s="6"/>
      <c r="G71" s="6"/>
      <c r="H71" s="6"/>
      <c r="I71" s="6"/>
      <c r="J71" s="6"/>
      <c r="K71" s="1"/>
    </row>
    <row r="72" spans="2:11">
      <c r="B72" s="4"/>
      <c r="C72" s="6"/>
      <c r="D72" s="6"/>
      <c r="E72" s="6"/>
      <c r="F72" s="6"/>
      <c r="G72" s="6"/>
      <c r="H72" s="6"/>
      <c r="I72" s="6"/>
      <c r="J72" s="6"/>
      <c r="K72" s="1"/>
    </row>
    <row r="73" spans="2:11" ht="17.25" thickBot="1">
      <c r="B73" s="7"/>
      <c r="C73" s="5"/>
      <c r="D73" s="5"/>
      <c r="E73" s="5"/>
      <c r="F73" s="5"/>
      <c r="G73" s="5"/>
      <c r="H73" s="5"/>
      <c r="I73" s="5"/>
      <c r="J73" s="5"/>
      <c r="K73" s="2"/>
    </row>
  </sheetData>
  <mergeCells count="7">
    <mergeCell ref="B12:K12"/>
    <mergeCell ref="B5:D5"/>
    <mergeCell ref="C6:D6"/>
    <mergeCell ref="C7:D7"/>
    <mergeCell ref="C9:D9"/>
    <mergeCell ref="C10:D10"/>
    <mergeCell ref="C8:D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499984740745262"/>
    <pageSetUpPr autoPageBreaks="0"/>
  </sheetPr>
  <dimension ref="B5:T98"/>
  <sheetViews>
    <sheetView showGridLines="0" zoomScale="70" zoomScaleNormal="70" workbookViewId="0">
      <selection activeCell="D67" sqref="D67"/>
    </sheetView>
  </sheetViews>
  <sheetFormatPr defaultColWidth="9.140625" defaultRowHeight="16.5"/>
  <cols>
    <col min="1" max="1" width="2.7109375" style="12" customWidth="1"/>
    <col min="2" max="2" width="15.42578125" style="17" bestFit="1" customWidth="1"/>
    <col min="3" max="3" width="133.7109375" style="18" bestFit="1" customWidth="1"/>
    <col min="4" max="4" width="18.28515625" style="17" bestFit="1" customWidth="1"/>
    <col min="5" max="7" width="9.140625" style="13"/>
    <col min="8" max="19" width="9.140625" style="12"/>
    <col min="20" max="20" width="9.140625" style="14"/>
    <col min="21" max="16384" width="9.140625" style="12"/>
  </cols>
  <sheetData>
    <row r="5" spans="2:4" ht="18.75">
      <c r="B5" s="89" t="s">
        <v>1192</v>
      </c>
      <c r="C5" s="90"/>
      <c r="D5" s="91"/>
    </row>
    <row r="6" spans="2:4">
      <c r="B6" s="20" t="s">
        <v>1151</v>
      </c>
      <c r="C6" s="21" t="s">
        <v>1098</v>
      </c>
      <c r="D6" s="22" t="s">
        <v>1150</v>
      </c>
    </row>
    <row r="7" spans="2:4">
      <c r="B7" s="15">
        <v>1</v>
      </c>
      <c r="C7" s="16" t="s">
        <v>1099</v>
      </c>
      <c r="D7" s="19">
        <v>400</v>
      </c>
    </row>
    <row r="8" spans="2:4">
      <c r="B8" s="15">
        <v>2</v>
      </c>
      <c r="C8" s="16" t="s">
        <v>1100</v>
      </c>
      <c r="D8" s="19" t="s">
        <v>1195</v>
      </c>
    </row>
    <row r="9" spans="2:4">
      <c r="B9" s="15">
        <v>3</v>
      </c>
      <c r="C9" s="16" t="s">
        <v>1101</v>
      </c>
      <c r="D9" s="19" t="s">
        <v>1195</v>
      </c>
    </row>
    <row r="10" spans="2:4">
      <c r="B10" s="15">
        <v>4</v>
      </c>
      <c r="C10" s="16" t="s">
        <v>1102</v>
      </c>
      <c r="D10" s="19">
        <v>100</v>
      </c>
    </row>
    <row r="11" spans="2:4">
      <c r="B11" s="15">
        <v>5</v>
      </c>
      <c r="C11" s="16" t="s">
        <v>1058</v>
      </c>
      <c r="D11" s="19">
        <v>20</v>
      </c>
    </row>
    <row r="12" spans="2:4">
      <c r="B12" s="15">
        <v>6</v>
      </c>
      <c r="C12" s="16" t="s">
        <v>1059</v>
      </c>
      <c r="D12" s="19">
        <v>4000</v>
      </c>
    </row>
    <row r="13" spans="2:4">
      <c r="B13" s="15">
        <v>7</v>
      </c>
      <c r="C13" s="16" t="s">
        <v>1060</v>
      </c>
      <c r="D13" s="19">
        <v>3000</v>
      </c>
    </row>
    <row r="14" spans="2:4">
      <c r="B14" s="15">
        <v>8</v>
      </c>
      <c r="C14" s="16" t="s">
        <v>1061</v>
      </c>
      <c r="D14" s="19">
        <v>200</v>
      </c>
    </row>
    <row r="15" spans="2:4">
      <c r="B15" s="15">
        <v>9</v>
      </c>
      <c r="C15" s="16" t="s">
        <v>1062</v>
      </c>
      <c r="D15" s="19">
        <v>200</v>
      </c>
    </row>
    <row r="16" spans="2:4">
      <c r="B16" s="15">
        <v>10</v>
      </c>
      <c r="C16" s="16" t="s">
        <v>1063</v>
      </c>
      <c r="D16" s="19">
        <v>750</v>
      </c>
    </row>
    <row r="17" spans="2:4">
      <c r="B17" s="15">
        <v>11</v>
      </c>
      <c r="C17" s="16" t="s">
        <v>1064</v>
      </c>
      <c r="D17" s="19">
        <v>850</v>
      </c>
    </row>
    <row r="18" spans="2:4">
      <c r="B18" s="15">
        <v>12</v>
      </c>
      <c r="C18" s="16" t="s">
        <v>1065</v>
      </c>
      <c r="D18" s="19">
        <v>950</v>
      </c>
    </row>
    <row r="19" spans="2:4">
      <c r="B19" s="15">
        <v>13</v>
      </c>
      <c r="C19" s="16" t="s">
        <v>1066</v>
      </c>
      <c r="D19" s="19">
        <v>1000</v>
      </c>
    </row>
    <row r="20" spans="2:4">
      <c r="B20" s="15">
        <v>14</v>
      </c>
      <c r="C20" s="16" t="s">
        <v>1091</v>
      </c>
      <c r="D20" s="19">
        <v>150</v>
      </c>
    </row>
    <row r="21" spans="2:4">
      <c r="B21" s="15">
        <v>15</v>
      </c>
      <c r="C21" s="16" t="s">
        <v>1194</v>
      </c>
      <c r="D21" s="19">
        <v>5000</v>
      </c>
    </row>
    <row r="22" spans="2:4">
      <c r="B22" s="15">
        <v>17</v>
      </c>
      <c r="C22" s="16" t="s">
        <v>1067</v>
      </c>
      <c r="D22" s="19">
        <v>40</v>
      </c>
    </row>
    <row r="23" spans="2:4">
      <c r="B23" s="15">
        <v>18</v>
      </c>
      <c r="C23" s="16" t="s">
        <v>1068</v>
      </c>
      <c r="D23" s="19">
        <v>700</v>
      </c>
    </row>
    <row r="24" spans="2:4">
      <c r="B24" s="15">
        <v>19</v>
      </c>
      <c r="C24" s="16" t="s">
        <v>1069</v>
      </c>
      <c r="D24" s="19">
        <v>500</v>
      </c>
    </row>
    <row r="25" spans="2:4">
      <c r="B25" s="15">
        <v>20</v>
      </c>
      <c r="C25" s="16" t="s">
        <v>1070</v>
      </c>
      <c r="D25" s="19">
        <v>500</v>
      </c>
    </row>
    <row r="26" spans="2:4">
      <c r="B26" s="15">
        <v>21</v>
      </c>
      <c r="C26" s="16" t="s">
        <v>1071</v>
      </c>
      <c r="D26" s="19">
        <v>600</v>
      </c>
    </row>
    <row r="27" spans="2:4">
      <c r="B27" s="15">
        <v>22</v>
      </c>
      <c r="C27" s="16" t="s">
        <v>1072</v>
      </c>
      <c r="D27" s="19">
        <v>4600</v>
      </c>
    </row>
    <row r="28" spans="2:4">
      <c r="B28" s="15">
        <v>23</v>
      </c>
      <c r="C28" s="16" t="s">
        <v>1103</v>
      </c>
      <c r="D28" s="19">
        <v>4800</v>
      </c>
    </row>
    <row r="29" spans="2:4">
      <c r="B29" s="15">
        <v>24</v>
      </c>
      <c r="C29" s="16" t="s">
        <v>1104</v>
      </c>
      <c r="D29" s="19">
        <v>200</v>
      </c>
    </row>
    <row r="30" spans="2:4">
      <c r="B30" s="15">
        <v>25</v>
      </c>
      <c r="C30" s="16" t="s">
        <v>1105</v>
      </c>
      <c r="D30" s="19">
        <v>219</v>
      </c>
    </row>
    <row r="31" spans="2:4">
      <c r="B31" s="15">
        <v>26</v>
      </c>
      <c r="C31" s="16" t="s">
        <v>1106</v>
      </c>
      <c r="D31" s="19">
        <v>110</v>
      </c>
    </row>
    <row r="32" spans="2:4">
      <c r="B32" s="15">
        <v>27</v>
      </c>
      <c r="C32" s="16" t="s">
        <v>1107</v>
      </c>
      <c r="D32" s="19">
        <v>412</v>
      </c>
    </row>
    <row r="33" spans="2:4">
      <c r="B33" s="15">
        <v>28</v>
      </c>
      <c r="C33" s="16" t="s">
        <v>1108</v>
      </c>
      <c r="D33" s="19">
        <v>175</v>
      </c>
    </row>
    <row r="34" spans="2:4">
      <c r="B34" s="15">
        <v>29</v>
      </c>
      <c r="C34" s="16" t="s">
        <v>1109</v>
      </c>
      <c r="D34" s="19">
        <v>1375</v>
      </c>
    </row>
    <row r="35" spans="2:4">
      <c r="B35" s="15">
        <v>30</v>
      </c>
      <c r="C35" s="16" t="s">
        <v>1073</v>
      </c>
      <c r="D35" s="19">
        <v>4500</v>
      </c>
    </row>
    <row r="36" spans="2:4">
      <c r="B36" s="15">
        <v>31</v>
      </c>
      <c r="C36" s="16" t="s">
        <v>1110</v>
      </c>
      <c r="D36" s="19">
        <v>3500</v>
      </c>
    </row>
    <row r="37" spans="2:4">
      <c r="B37" s="15">
        <v>32</v>
      </c>
      <c r="C37" s="16" t="s">
        <v>1074</v>
      </c>
      <c r="D37" s="19">
        <v>300</v>
      </c>
    </row>
    <row r="38" spans="2:4">
      <c r="B38" s="15">
        <v>33</v>
      </c>
      <c r="C38" s="16" t="s">
        <v>1111</v>
      </c>
      <c r="D38" s="19">
        <v>265</v>
      </c>
    </row>
    <row r="39" spans="2:4">
      <c r="B39" s="15">
        <v>34</v>
      </c>
      <c r="C39" s="16" t="s">
        <v>1112</v>
      </c>
      <c r="D39" s="112" t="s">
        <v>1196</v>
      </c>
    </row>
    <row r="40" spans="2:4">
      <c r="B40" s="15">
        <v>35</v>
      </c>
      <c r="C40" s="16" t="s">
        <v>1113</v>
      </c>
      <c r="D40" s="19">
        <v>1050</v>
      </c>
    </row>
    <row r="41" spans="2:4">
      <c r="B41" s="15">
        <v>36</v>
      </c>
      <c r="C41" s="16" t="s">
        <v>1114</v>
      </c>
      <c r="D41" s="19">
        <v>2189</v>
      </c>
    </row>
    <row r="42" spans="2:4">
      <c r="B42" s="15">
        <v>37</v>
      </c>
      <c r="C42" s="16" t="s">
        <v>1076</v>
      </c>
      <c r="D42" s="19">
        <v>1950</v>
      </c>
    </row>
    <row r="43" spans="2:4">
      <c r="B43" s="15">
        <v>38</v>
      </c>
      <c r="C43" s="16" t="s">
        <v>1115</v>
      </c>
      <c r="D43" s="19">
        <v>1300</v>
      </c>
    </row>
    <row r="44" spans="2:4">
      <c r="B44" s="15">
        <v>39</v>
      </c>
      <c r="C44" s="16" t="s">
        <v>1116</v>
      </c>
      <c r="D44" s="19">
        <v>1000</v>
      </c>
    </row>
    <row r="45" spans="2:4">
      <c r="B45" s="15">
        <v>40</v>
      </c>
      <c r="C45" s="16" t="s">
        <v>1104</v>
      </c>
      <c r="D45" s="19">
        <v>200</v>
      </c>
    </row>
    <row r="46" spans="2:4">
      <c r="B46" s="15">
        <v>41</v>
      </c>
      <c r="C46" s="16" t="s">
        <v>1117</v>
      </c>
      <c r="D46" s="19">
        <v>1200</v>
      </c>
    </row>
    <row r="47" spans="2:4">
      <c r="B47" s="15">
        <v>42</v>
      </c>
      <c r="C47" s="16" t="s">
        <v>1094</v>
      </c>
      <c r="D47" s="19">
        <v>100</v>
      </c>
    </row>
    <row r="48" spans="2:4">
      <c r="B48" s="15">
        <v>43</v>
      </c>
      <c r="C48" s="16" t="s">
        <v>1118</v>
      </c>
      <c r="D48" s="19">
        <v>135</v>
      </c>
    </row>
    <row r="49" spans="2:4">
      <c r="B49" s="15">
        <v>44</v>
      </c>
      <c r="C49" s="16" t="s">
        <v>1079</v>
      </c>
      <c r="D49" s="19">
        <v>130</v>
      </c>
    </row>
    <row r="50" spans="2:4">
      <c r="B50" s="15">
        <v>45</v>
      </c>
      <c r="C50" s="16" t="s">
        <v>1119</v>
      </c>
      <c r="D50" s="19">
        <v>849</v>
      </c>
    </row>
    <row r="51" spans="2:4">
      <c r="B51" s="15">
        <v>46</v>
      </c>
      <c r="C51" s="16" t="s">
        <v>1080</v>
      </c>
      <c r="D51" s="19">
        <v>250</v>
      </c>
    </row>
    <row r="52" spans="2:4">
      <c r="B52" s="15">
        <v>47</v>
      </c>
      <c r="C52" s="16" t="s">
        <v>1081</v>
      </c>
      <c r="D52" s="19">
        <v>350</v>
      </c>
    </row>
    <row r="53" spans="2:4">
      <c r="B53" s="15">
        <v>48</v>
      </c>
      <c r="C53" s="16" t="s">
        <v>1082</v>
      </c>
      <c r="D53" s="19">
        <v>875</v>
      </c>
    </row>
    <row r="54" spans="2:4">
      <c r="B54" s="15">
        <v>49</v>
      </c>
      <c r="C54" s="16" t="s">
        <v>1120</v>
      </c>
      <c r="D54" s="19">
        <v>500</v>
      </c>
    </row>
    <row r="55" spans="2:4">
      <c r="B55" s="15">
        <v>50</v>
      </c>
      <c r="C55" s="16" t="s">
        <v>1121</v>
      </c>
      <c r="D55" s="19">
        <v>360</v>
      </c>
    </row>
    <row r="56" spans="2:4">
      <c r="B56" s="15">
        <v>51</v>
      </c>
      <c r="C56" s="16" t="s">
        <v>1122</v>
      </c>
      <c r="D56" s="112" t="s">
        <v>1196</v>
      </c>
    </row>
    <row r="57" spans="2:4">
      <c r="B57" s="15">
        <v>52</v>
      </c>
      <c r="C57" s="16" t="s">
        <v>1083</v>
      </c>
      <c r="D57" s="19">
        <v>225</v>
      </c>
    </row>
    <row r="58" spans="2:4">
      <c r="B58" s="15">
        <v>53</v>
      </c>
      <c r="C58" s="16" t="s">
        <v>1084</v>
      </c>
      <c r="D58" s="19">
        <v>850</v>
      </c>
    </row>
    <row r="59" spans="2:4">
      <c r="B59" s="15">
        <v>54</v>
      </c>
      <c r="C59" s="16" t="s">
        <v>1085</v>
      </c>
      <c r="D59" s="19">
        <v>2400</v>
      </c>
    </row>
    <row r="60" spans="2:4">
      <c r="B60" s="15">
        <v>55</v>
      </c>
      <c r="C60" s="16" t="s">
        <v>1123</v>
      </c>
      <c r="D60" s="19">
        <v>500</v>
      </c>
    </row>
    <row r="61" spans="2:4">
      <c r="B61" s="15">
        <v>56</v>
      </c>
      <c r="C61" s="16" t="s">
        <v>1124</v>
      </c>
      <c r="D61" s="19">
        <v>25</v>
      </c>
    </row>
    <row r="62" spans="2:4">
      <c r="B62" s="15">
        <v>57</v>
      </c>
      <c r="C62" s="16" t="s">
        <v>1125</v>
      </c>
      <c r="D62" s="19">
        <v>350</v>
      </c>
    </row>
    <row r="63" spans="2:4">
      <c r="B63" s="15">
        <v>58</v>
      </c>
      <c r="C63" s="16" t="s">
        <v>1126</v>
      </c>
      <c r="D63" s="19">
        <v>180</v>
      </c>
    </row>
    <row r="64" spans="2:4">
      <c r="B64" s="15">
        <v>59</v>
      </c>
      <c r="C64" s="16" t="s">
        <v>1127</v>
      </c>
      <c r="D64" s="19">
        <v>900</v>
      </c>
    </row>
    <row r="65" spans="2:4">
      <c r="B65" s="15">
        <v>60</v>
      </c>
      <c r="C65" s="16" t="s">
        <v>1086</v>
      </c>
      <c r="D65" s="19">
        <v>400</v>
      </c>
    </row>
    <row r="66" spans="2:4">
      <c r="B66" s="15">
        <v>61</v>
      </c>
      <c r="C66" s="16" t="s">
        <v>1087</v>
      </c>
      <c r="D66" s="19">
        <v>600</v>
      </c>
    </row>
    <row r="67" spans="2:4">
      <c r="B67" s="15">
        <v>62</v>
      </c>
      <c r="C67" s="16" t="s">
        <v>1128</v>
      </c>
      <c r="D67" s="19">
        <v>482</v>
      </c>
    </row>
    <row r="68" spans="2:4">
      <c r="B68" s="15">
        <v>63</v>
      </c>
      <c r="C68" s="16" t="s">
        <v>1088</v>
      </c>
      <c r="D68" s="19">
        <v>625</v>
      </c>
    </row>
    <row r="69" spans="2:4">
      <c r="B69" s="15">
        <v>64</v>
      </c>
      <c r="C69" s="16" t="s">
        <v>1090</v>
      </c>
      <c r="D69" s="19">
        <v>2900</v>
      </c>
    </row>
    <row r="70" spans="2:4">
      <c r="B70" s="15">
        <v>65</v>
      </c>
      <c r="C70" s="16" t="s">
        <v>1092</v>
      </c>
      <c r="D70" s="19">
        <v>525</v>
      </c>
    </row>
    <row r="71" spans="2:4">
      <c r="B71" s="15">
        <v>66</v>
      </c>
      <c r="C71" s="16" t="s">
        <v>1129</v>
      </c>
      <c r="D71" s="19">
        <v>400</v>
      </c>
    </row>
    <row r="72" spans="2:4">
      <c r="B72" s="15">
        <v>67</v>
      </c>
      <c r="C72" s="16" t="s">
        <v>1130</v>
      </c>
      <c r="D72" s="19">
        <v>350</v>
      </c>
    </row>
    <row r="73" spans="2:4">
      <c r="B73" s="15">
        <v>68</v>
      </c>
      <c r="C73" s="16" t="s">
        <v>1093</v>
      </c>
      <c r="D73" s="19">
        <v>250</v>
      </c>
    </row>
    <row r="74" spans="2:4">
      <c r="B74" s="15">
        <v>69</v>
      </c>
      <c r="C74" s="16" t="s">
        <v>1131</v>
      </c>
      <c r="D74" s="19">
        <v>400</v>
      </c>
    </row>
    <row r="75" spans="2:4">
      <c r="B75" s="15">
        <v>70</v>
      </c>
      <c r="C75" s="16" t="s">
        <v>1095</v>
      </c>
      <c r="D75" s="19">
        <v>125</v>
      </c>
    </row>
    <row r="76" spans="2:4">
      <c r="B76" s="15">
        <v>71</v>
      </c>
      <c r="C76" s="16" t="s">
        <v>1132</v>
      </c>
      <c r="D76" s="19">
        <v>167</v>
      </c>
    </row>
    <row r="77" spans="2:4">
      <c r="B77" s="15">
        <v>72</v>
      </c>
      <c r="C77" s="16" t="s">
        <v>1133</v>
      </c>
      <c r="D77" s="19">
        <v>100</v>
      </c>
    </row>
    <row r="78" spans="2:4">
      <c r="B78" s="15">
        <v>73</v>
      </c>
      <c r="C78" s="16" t="s">
        <v>1134</v>
      </c>
      <c r="D78" s="19">
        <v>500</v>
      </c>
    </row>
    <row r="79" spans="2:4">
      <c r="B79" s="15">
        <v>74</v>
      </c>
      <c r="C79" s="16" t="s">
        <v>1135</v>
      </c>
      <c r="D79" s="19">
        <v>250</v>
      </c>
    </row>
    <row r="80" spans="2:4">
      <c r="B80" s="15">
        <v>75</v>
      </c>
      <c r="C80" s="16" t="s">
        <v>1136</v>
      </c>
      <c r="D80" s="19">
        <v>167</v>
      </c>
    </row>
    <row r="81" spans="2:4">
      <c r="B81" s="15">
        <v>76</v>
      </c>
      <c r="C81" s="16" t="s">
        <v>1137</v>
      </c>
      <c r="D81" s="19">
        <v>125</v>
      </c>
    </row>
    <row r="82" spans="2:4">
      <c r="B82" s="15">
        <v>77</v>
      </c>
      <c r="C82" s="16" t="s">
        <v>1138</v>
      </c>
      <c r="D82" s="19">
        <v>50</v>
      </c>
    </row>
    <row r="83" spans="2:4">
      <c r="B83" s="15">
        <v>78</v>
      </c>
      <c r="C83" s="16" t="s">
        <v>1139</v>
      </c>
      <c r="D83" s="19">
        <v>2740</v>
      </c>
    </row>
    <row r="84" spans="2:4">
      <c r="B84" s="15">
        <v>79</v>
      </c>
      <c r="C84" s="16" t="s">
        <v>1140</v>
      </c>
      <c r="D84" s="19">
        <v>1897</v>
      </c>
    </row>
    <row r="85" spans="2:4">
      <c r="B85" s="15">
        <v>80</v>
      </c>
      <c r="C85" s="16" t="s">
        <v>1141</v>
      </c>
      <c r="D85" s="19">
        <v>2200</v>
      </c>
    </row>
    <row r="86" spans="2:4">
      <c r="B86" s="15">
        <v>81</v>
      </c>
      <c r="C86" s="16" t="s">
        <v>1142</v>
      </c>
      <c r="D86" s="19">
        <v>860</v>
      </c>
    </row>
    <row r="87" spans="2:4">
      <c r="B87" s="15">
        <v>82</v>
      </c>
      <c r="C87" s="16" t="s">
        <v>1143</v>
      </c>
      <c r="D87" s="19">
        <v>125</v>
      </c>
    </row>
    <row r="88" spans="2:4">
      <c r="B88" s="15">
        <v>83</v>
      </c>
      <c r="C88" s="16" t="s">
        <v>1144</v>
      </c>
      <c r="D88" s="19">
        <v>400</v>
      </c>
    </row>
    <row r="89" spans="2:4">
      <c r="B89" s="15">
        <v>84</v>
      </c>
      <c r="C89" s="16" t="s">
        <v>1096</v>
      </c>
      <c r="D89" s="19">
        <v>60</v>
      </c>
    </row>
    <row r="90" spans="2:4">
      <c r="B90" s="15">
        <v>85</v>
      </c>
      <c r="C90" s="16" t="s">
        <v>1145</v>
      </c>
      <c r="D90" s="19">
        <v>3795</v>
      </c>
    </row>
    <row r="91" spans="2:4">
      <c r="B91" s="15">
        <v>86</v>
      </c>
      <c r="C91" s="16" t="s">
        <v>1146</v>
      </c>
      <c r="D91" s="19" t="s">
        <v>1195</v>
      </c>
    </row>
    <row r="92" spans="2:4">
      <c r="B92" s="15">
        <v>87</v>
      </c>
      <c r="C92" s="16" t="s">
        <v>1089</v>
      </c>
      <c r="D92" s="19">
        <v>1800</v>
      </c>
    </row>
    <row r="93" spans="2:4">
      <c r="B93" s="15">
        <v>88</v>
      </c>
      <c r="C93" s="16" t="s">
        <v>1075</v>
      </c>
      <c r="D93" s="19">
        <v>2000</v>
      </c>
    </row>
    <row r="94" spans="2:4">
      <c r="B94" s="15">
        <v>89</v>
      </c>
      <c r="C94" s="16" t="s">
        <v>1147</v>
      </c>
      <c r="D94" s="19">
        <v>752</v>
      </c>
    </row>
    <row r="95" spans="2:4">
      <c r="B95" s="15">
        <v>90</v>
      </c>
      <c r="C95" s="16" t="s">
        <v>1148</v>
      </c>
      <c r="D95" s="19">
        <v>718</v>
      </c>
    </row>
    <row r="96" spans="2:4">
      <c r="B96" s="15">
        <v>91</v>
      </c>
      <c r="C96" s="16" t="s">
        <v>1078</v>
      </c>
      <c r="D96" s="19">
        <v>3000</v>
      </c>
    </row>
    <row r="97" spans="2:4">
      <c r="B97" s="15">
        <v>92</v>
      </c>
      <c r="C97" s="16" t="s">
        <v>1077</v>
      </c>
      <c r="D97" s="19">
        <v>1050</v>
      </c>
    </row>
    <row r="98" spans="2:4">
      <c r="B98" s="15">
        <v>93</v>
      </c>
      <c r="C98" s="16" t="s">
        <v>1149</v>
      </c>
      <c r="D98" s="19">
        <v>375</v>
      </c>
    </row>
  </sheetData>
  <autoFilter ref="B6:D98" xr:uid="{00000000-0009-0000-0000-000004000000}"/>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AP by Component</vt:lpstr>
      <vt:lpstr>Constructs</vt:lpstr>
      <vt:lpstr>% off List</vt:lpstr>
      <vt:lpstr>Book of Business</vt:lpstr>
      <vt:lpstr>CAP Component Matrix</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na Rhines</dc:creator>
  <cp:lastModifiedBy>Julie Toomsen</cp:lastModifiedBy>
  <dcterms:created xsi:type="dcterms:W3CDTF">2017-12-19T16:11:56Z</dcterms:created>
  <dcterms:modified xsi:type="dcterms:W3CDTF">2020-11-03T17:26:02Z</dcterms:modified>
</cp:coreProperties>
</file>